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C:\Users\S2007G\Desktop\SBB 29 maj\"/>
    </mc:Choice>
  </mc:AlternateContent>
  <xr:revisionPtr revIDLastSave="0" documentId="8_{5743419B-A75B-4C0A-B3C5-F9F1F41D2892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Daily Fills_Monday" sheetId="2" r:id="rId1"/>
    <sheet name="Daily Fills_Tuesday" sheetId="5" r:id="rId2"/>
    <sheet name="Daily Fills_Wednesday" sheetId="8" r:id="rId3"/>
    <sheet name="Daily Fills_Thursday" sheetId="7" r:id="rId4"/>
    <sheet name="Daily Fills_Friday" sheetId="6" r:id="rId5"/>
  </sheets>
  <externalReferences>
    <externalReference r:id="rId6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DailyAvgPrice">#REF!</definedName>
    <definedName name="DailySummaryReq">[1]Config!$C$26</definedName>
    <definedName name="DailyTotalReq">[1]Config!$C$27</definedName>
    <definedName name="DB">"WIREUK"</definedName>
    <definedName name="ExecutionFees">#REF!</definedName>
    <definedName name="FetchMarketDataResult">[1]Config!$C$47</definedName>
    <definedName name="FetchOrderDataResult">[1]Config!$C$48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ntermediaryCode">[1]Config!#REF!</definedName>
    <definedName name="Intermediaryname">[1]Config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3</definedName>
    <definedName name="LoadBaFinIIDataResult">[1]Config!$C$54</definedName>
    <definedName name="LoadRawOrderDataResult">[1]Config!$C$50</definedName>
    <definedName name="MarketDataRICs">[1]Config!$C$28</definedName>
    <definedName name="MaxSharePrice">#REF!</definedName>
    <definedName name="MinSharePrice">#REF!</definedName>
    <definedName name="MonDate">[1]Config!$C$7</definedName>
    <definedName name="MonLink">#REF!</definedName>
    <definedName name="NumberOfShares">#REF!</definedName>
    <definedName name="PriceNumDecimalPlaces">[1]Config!$C$34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1</definedName>
    <definedName name="Template.WIRE.DBAccess.CalcMode">"Async"</definedName>
    <definedName name="ThuDate">[1]Config!$C$10</definedName>
    <definedName name="ThuLink">#REF!</definedName>
    <definedName name="Timezone">[1]Config!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80" uniqueCount="2483">
  <si>
    <t>Issuer name</t>
  </si>
  <si>
    <t>ISIN</t>
  </si>
  <si>
    <t>Currency</t>
  </si>
  <si>
    <t>Market</t>
  </si>
  <si>
    <t>Skandinaviska Enskilda Banken AB</t>
  </si>
  <si>
    <t>SE0000148884</t>
  </si>
  <si>
    <t>SEK</t>
  </si>
  <si>
    <t>STOE</t>
  </si>
  <si>
    <t>Transaction Date &amp; Time</t>
  </si>
  <si>
    <t>Volume</t>
  </si>
  <si>
    <t>Price</t>
  </si>
  <si>
    <t>Venue</t>
  </si>
  <si>
    <t>Monday 25 May26 10:06:36</t>
  </si>
  <si>
    <t>XSTO</t>
  </si>
  <si>
    <t>Monday 25 May26 10:06:50</t>
  </si>
  <si>
    <t>Monday 25 May26 10:07:22</t>
  </si>
  <si>
    <t>Monday 25 May26 10:07:25</t>
  </si>
  <si>
    <t>Monday 25 May26 10:07:51</t>
  </si>
  <si>
    <t>Monday 25 May26 10:09:39</t>
  </si>
  <si>
    <t>Monday 25 May26 10:11:53</t>
  </si>
  <si>
    <t>Monday 25 May26 10:14:39</t>
  </si>
  <si>
    <t>Monday 25 May26 10:14:40</t>
  </si>
  <si>
    <t>Monday 25 May26 10:18:57</t>
  </si>
  <si>
    <t>Monday 25 May26 10:21:04</t>
  </si>
  <si>
    <t>Monday 25 May26 10:21:52</t>
  </si>
  <si>
    <t>Monday 25 May26 10:22:20</t>
  </si>
  <si>
    <t>Monday 25 May26 10:22:34</t>
  </si>
  <si>
    <t>Monday 25 May26 10:22:58</t>
  </si>
  <si>
    <t>Monday 25 May26 10:23:00</t>
  </si>
  <si>
    <t>Monday 25 May26 10:23:18</t>
  </si>
  <si>
    <t>Monday 25 May26 10:23:50</t>
  </si>
  <si>
    <t>Monday 25 May26 10:25:43</t>
  </si>
  <si>
    <t>Monday 25 May26 10:25:51</t>
  </si>
  <si>
    <t>Monday 25 May26 10:27:14</t>
  </si>
  <si>
    <t>Monday 25 May26 10:27:20</t>
  </si>
  <si>
    <t>Monday 25 May26 10:27:26</t>
  </si>
  <si>
    <t>Monday 25 May26 10:28:02</t>
  </si>
  <si>
    <t>Monday 25 May26 10:28:10</t>
  </si>
  <si>
    <t>Monday 25 May26 10:28:50</t>
  </si>
  <si>
    <t>Monday 25 May26 10:30:30</t>
  </si>
  <si>
    <t>Monday 25 May26 10:31:28</t>
  </si>
  <si>
    <t>Monday 25 May26 10:31:57</t>
  </si>
  <si>
    <t>Monday 25 May26 10:34:03</t>
  </si>
  <si>
    <t>Monday 25 May26 10:34:18</t>
  </si>
  <si>
    <t>Monday 25 May26 10:36:14</t>
  </si>
  <si>
    <t>Monday 25 May26 10:37:51</t>
  </si>
  <si>
    <t>Monday 25 May26 10:38:10</t>
  </si>
  <si>
    <t>Monday 25 May26 10:40:27</t>
  </si>
  <si>
    <t>Monday 25 May26 10:40:28</t>
  </si>
  <si>
    <t>Monday 25 May26 10:40:41</t>
  </si>
  <si>
    <t>Monday 25 May26 10:41:44</t>
  </si>
  <si>
    <t>Monday 25 May26 10:43:40</t>
  </si>
  <si>
    <t>Monday 25 May26 10:43:46</t>
  </si>
  <si>
    <t>Monday 25 May26 10:44:20</t>
  </si>
  <si>
    <t>Monday 25 May26 10:46:33</t>
  </si>
  <si>
    <t>Monday 25 May26 10:47:05</t>
  </si>
  <si>
    <t>Monday 25 May26 10:48:33</t>
  </si>
  <si>
    <t>Monday 25 May26 10:49:14</t>
  </si>
  <si>
    <t>Monday 25 May26 10:51:17</t>
  </si>
  <si>
    <t>Monday 25 May26 10:52:36</t>
  </si>
  <si>
    <t>Monday 25 May26 10:53:26</t>
  </si>
  <si>
    <t>Monday 25 May26 10:54:34</t>
  </si>
  <si>
    <t>Monday 25 May26 10:54:57</t>
  </si>
  <si>
    <t>Monday 25 May26 10:55:57</t>
  </si>
  <si>
    <t>Monday 25 May26 10:57:13</t>
  </si>
  <si>
    <t>Monday 25 May26 11:02:46</t>
  </si>
  <si>
    <t>Monday 25 May26 11:02:47</t>
  </si>
  <si>
    <t>Monday 25 May26 11:03:38</t>
  </si>
  <si>
    <t>Monday 25 May26 11:04:08</t>
  </si>
  <si>
    <t>Monday 25 May26 11:06:48</t>
  </si>
  <si>
    <t>Monday 25 May26 11:06:51</t>
  </si>
  <si>
    <t>Monday 25 May26 11:07:32</t>
  </si>
  <si>
    <t>Monday 25 May26 11:07:36</t>
  </si>
  <si>
    <t>Monday 25 May26 11:08:02</t>
  </si>
  <si>
    <t>Monday 25 May26 11:12:19</t>
  </si>
  <si>
    <t>Monday 25 May26 11:12:35</t>
  </si>
  <si>
    <t>Monday 25 May26 11:14:42</t>
  </si>
  <si>
    <t>Monday 25 May26 11:15:41</t>
  </si>
  <si>
    <t>Monday 25 May26 11:15:44</t>
  </si>
  <si>
    <t>Monday 25 May26 11:16:47</t>
  </si>
  <si>
    <t>Monday 25 May26 11:17:06</t>
  </si>
  <si>
    <t>Monday 25 May26 11:17:48</t>
  </si>
  <si>
    <t>Monday 25 May26 11:18:00</t>
  </si>
  <si>
    <t>Monday 25 May26 11:18:16</t>
  </si>
  <si>
    <t>Monday 25 May26 11:18:17</t>
  </si>
  <si>
    <t>Monday 25 May26 11:18:25</t>
  </si>
  <si>
    <t>Monday 25 May26 11:19:07</t>
  </si>
  <si>
    <t>Monday 25 May26 11:19:30</t>
  </si>
  <si>
    <t>Monday 25 May26 11:20:10</t>
  </si>
  <si>
    <t>Monday 25 May26 11:20:32</t>
  </si>
  <si>
    <t>Monday 25 May26 11:22:27</t>
  </si>
  <si>
    <t>Monday 25 May26 11:22:34</t>
  </si>
  <si>
    <t>Monday 25 May26 11:22:39</t>
  </si>
  <si>
    <t>Monday 25 May26 11:23:13</t>
  </si>
  <si>
    <t>Monday 25 May26 11:23:16</t>
  </si>
  <si>
    <t>Monday 25 May26 11:23:18</t>
  </si>
  <si>
    <t>Monday 25 May26 11:23:19</t>
  </si>
  <si>
    <t>Monday 25 May26 11:23:35</t>
  </si>
  <si>
    <t>Monday 25 May26 11:23:46</t>
  </si>
  <si>
    <t>Monday 25 May26 11:23:47</t>
  </si>
  <si>
    <t>Monday 25 May26 11:24:17</t>
  </si>
  <si>
    <t>Monday 25 May26 11:26:00</t>
  </si>
  <si>
    <t>Monday 25 May26 11:26:31</t>
  </si>
  <si>
    <t>Monday 25 May26 11:27:50</t>
  </si>
  <si>
    <t>Monday 25 May26 11:28:41</t>
  </si>
  <si>
    <t>Monday 25 May26 11:28:50</t>
  </si>
  <si>
    <t>Monday 25 May26 11:29:07</t>
  </si>
  <si>
    <t>Monday 25 May26 11:30:15</t>
  </si>
  <si>
    <t>Monday 25 May26 11:31:41</t>
  </si>
  <si>
    <t>Monday 25 May26 11:34:05</t>
  </si>
  <si>
    <t>Monday 25 May26 11:35:10</t>
  </si>
  <si>
    <t>Monday 25 May26 11:38:40</t>
  </si>
  <si>
    <t>Monday 25 May26 11:39:29</t>
  </si>
  <si>
    <t>Monday 25 May26 11:41:20</t>
  </si>
  <si>
    <t>Monday 25 May26 11:41:58</t>
  </si>
  <si>
    <t>Monday 25 May26 11:44:45</t>
  </si>
  <si>
    <t>Monday 25 May26 11:45:05</t>
  </si>
  <si>
    <t>Monday 25 May26 11:45:36</t>
  </si>
  <si>
    <t>Monday 25 May26 11:46:25</t>
  </si>
  <si>
    <t>Monday 25 May26 11:46:57</t>
  </si>
  <si>
    <t>Monday 25 May26 11:47:55</t>
  </si>
  <si>
    <t>Monday 25 May26 11:48:12</t>
  </si>
  <si>
    <t>Monday 25 May26 11:50:49</t>
  </si>
  <si>
    <t>Monday 25 May26 11:52:31</t>
  </si>
  <si>
    <t>Monday 25 May26 11:53:20</t>
  </si>
  <si>
    <t>Monday 25 May26 11:54:50</t>
  </si>
  <si>
    <t>Monday 25 May26 11:54:54</t>
  </si>
  <si>
    <t>Monday 25 May26 11:58:20</t>
  </si>
  <si>
    <t>Monday 25 May26 11:58:52</t>
  </si>
  <si>
    <t>Monday 25 May26 11:59:11</t>
  </si>
  <si>
    <t>Monday 25 May26 12:00:03</t>
  </si>
  <si>
    <t>Monday 25 May26 12:01:38</t>
  </si>
  <si>
    <t>Monday 25 May26 12:02:25</t>
  </si>
  <si>
    <t>Monday 25 May26 12:04:27</t>
  </si>
  <si>
    <t>Monday 25 May26 12:06:57</t>
  </si>
  <si>
    <t>Monday 25 May26 12:07:34</t>
  </si>
  <si>
    <t>Monday 25 May26 12:08:44</t>
  </si>
  <si>
    <t>Monday 25 May26 12:08:59</t>
  </si>
  <si>
    <t>Monday 25 May26 12:11:50</t>
  </si>
  <si>
    <t>Monday 25 May26 12:12:31</t>
  </si>
  <si>
    <t>Monday 25 May26 12:13:07</t>
  </si>
  <si>
    <t>Monday 25 May26 12:13:14</t>
  </si>
  <si>
    <t>Monday 25 May26 12:14:17</t>
  </si>
  <si>
    <t>Monday 25 May26 12:15:37</t>
  </si>
  <si>
    <t>Monday 25 May26 12:15:45</t>
  </si>
  <si>
    <t>Monday 25 May26 12:16:45</t>
  </si>
  <si>
    <t>Monday 25 May26 12:18:38</t>
  </si>
  <si>
    <t>Monday 25 May26 12:20:43</t>
  </si>
  <si>
    <t>Monday 25 May26 12:22:04</t>
  </si>
  <si>
    <t>Monday 25 May26 12:22:49</t>
  </si>
  <si>
    <t>Monday 25 May26 12:22:51</t>
  </si>
  <si>
    <t>Monday 25 May26 12:23:39</t>
  </si>
  <si>
    <t>Monday 25 May26 12:24:50</t>
  </si>
  <si>
    <t>Monday 25 May26 12:25:57</t>
  </si>
  <si>
    <t>Monday 25 May26 12:26:22</t>
  </si>
  <si>
    <t>Monday 25 May26 12:27:18</t>
  </si>
  <si>
    <t>Monday 25 May26 12:30:10</t>
  </si>
  <si>
    <t>Monday 25 May26 12:31:10</t>
  </si>
  <si>
    <t>Monday 25 May26 12:31:36</t>
  </si>
  <si>
    <t>Monday 25 May26 12:32:13</t>
  </si>
  <si>
    <t>Monday 25 May26 12:32:15</t>
  </si>
  <si>
    <t>Monday 25 May26 12:33:44</t>
  </si>
  <si>
    <t>Monday 25 May26 12:34:53</t>
  </si>
  <si>
    <t>Monday 25 May26 12:35:03</t>
  </si>
  <si>
    <t>Monday 25 May26 12:35:44</t>
  </si>
  <si>
    <t>Monday 25 May26 12:36:52</t>
  </si>
  <si>
    <t>Monday 25 May26 12:38:42</t>
  </si>
  <si>
    <t>Monday 25 May26 12:40:36</t>
  </si>
  <si>
    <t>Monday 25 May26 12:41:33</t>
  </si>
  <si>
    <t>Monday 25 May26 12:42:40</t>
  </si>
  <si>
    <t>Monday 25 May26 12:42:43</t>
  </si>
  <si>
    <t>Monday 25 May26 12:44:00</t>
  </si>
  <si>
    <t>Monday 25 May26 12:45:20</t>
  </si>
  <si>
    <t>Monday 25 May26 12:46:45</t>
  </si>
  <si>
    <t>Monday 25 May26 12:47:17</t>
  </si>
  <si>
    <t>Monday 25 May26 12:47:35</t>
  </si>
  <si>
    <t>Monday 25 May26 12:49:54</t>
  </si>
  <si>
    <t>Monday 25 May26 12:50:42</t>
  </si>
  <si>
    <t>Monday 25 May26 12:51:00</t>
  </si>
  <si>
    <t>Monday 25 May26 12:52:24</t>
  </si>
  <si>
    <t>Monday 25 May26 12:55:35</t>
  </si>
  <si>
    <t>Monday 25 May26 12:56:08</t>
  </si>
  <si>
    <t>Monday 25 May26 12:56:40</t>
  </si>
  <si>
    <t>Monday 25 May26 12:57:12</t>
  </si>
  <si>
    <t>Monday 25 May26 12:58:00</t>
  </si>
  <si>
    <t>Monday 25 May26 12:59:15</t>
  </si>
  <si>
    <t>Monday 25 May26 13:00:20</t>
  </si>
  <si>
    <t>Monday 25 May26 13:01:33</t>
  </si>
  <si>
    <t>Monday 25 May26 13:02:33</t>
  </si>
  <si>
    <t>Monday 25 May26 13:02:36</t>
  </si>
  <si>
    <t>Monday 25 May26 13:04:45</t>
  </si>
  <si>
    <t>Monday 25 May26 13:06:47</t>
  </si>
  <si>
    <t>Monday 25 May26 13:08:11</t>
  </si>
  <si>
    <t>Monday 25 May26 13:08:40</t>
  </si>
  <si>
    <t>Monday 25 May26 13:10:39</t>
  </si>
  <si>
    <t>Monday 25 May26 13:11:40</t>
  </si>
  <si>
    <t>Monday 25 May26 13:13:39</t>
  </si>
  <si>
    <t>Monday 25 May26 13:15:25</t>
  </si>
  <si>
    <t>Monday 25 May26 13:19:12</t>
  </si>
  <si>
    <t>Monday 25 May26 13:19:52</t>
  </si>
  <si>
    <t>Monday 25 May26 13:22:33</t>
  </si>
  <si>
    <t>Monday 25 May26 13:22:36</t>
  </si>
  <si>
    <t>Monday 25 May26 13:23:33</t>
  </si>
  <si>
    <t>Monday 25 May26 13:23:38</t>
  </si>
  <si>
    <t>Monday 25 May26 13:24:06</t>
  </si>
  <si>
    <t>Monday 25 May26 13:24:34</t>
  </si>
  <si>
    <t>Monday 25 May26 13:25:00</t>
  </si>
  <si>
    <t>Monday 25 May26 13:25:22</t>
  </si>
  <si>
    <t>Monday 25 May26 13:25:23</t>
  </si>
  <si>
    <t>Monday 25 May26 13:28:10</t>
  </si>
  <si>
    <t>Monday 25 May26 13:28:57</t>
  </si>
  <si>
    <t>Monday 25 May26 13:29:48</t>
  </si>
  <si>
    <t>Monday 25 May26 13:30:21</t>
  </si>
  <si>
    <t>Monday 25 May26 13:30:58</t>
  </si>
  <si>
    <t>Monday 25 May26 13:32:37</t>
  </si>
  <si>
    <t>Monday 25 May26 13:33:22</t>
  </si>
  <si>
    <t>Monday 25 May26 13:33:27</t>
  </si>
  <si>
    <t>Monday 25 May26 13:33:30</t>
  </si>
  <si>
    <t>Monday 25 May26 13:33:57</t>
  </si>
  <si>
    <t>Monday 25 May26 13:34:01</t>
  </si>
  <si>
    <t>Monday 25 May26 13:34:04</t>
  </si>
  <si>
    <t>Monday 25 May26 13:39:30</t>
  </si>
  <si>
    <t>Monday 25 May26 13:41:08</t>
  </si>
  <si>
    <t>Monday 25 May26 13:41:59</t>
  </si>
  <si>
    <t>Monday 25 May26 13:42:23</t>
  </si>
  <si>
    <t>Monday 25 May26 13:42:37</t>
  </si>
  <si>
    <t>Monday 25 May26 13:43:50</t>
  </si>
  <si>
    <t>Monday 25 May26 13:47:39</t>
  </si>
  <si>
    <t>Monday 25 May26 13:48:30</t>
  </si>
  <si>
    <t>Monday 25 May26 13:48:40</t>
  </si>
  <si>
    <t>Monday 25 May26 13:48:59</t>
  </si>
  <si>
    <t>Monday 25 May26 13:49:33</t>
  </si>
  <si>
    <t>Monday 25 May26 13:51:50</t>
  </si>
  <si>
    <t>Monday 25 May26 13:53:30</t>
  </si>
  <si>
    <t>Monday 25 May26 13:54:51</t>
  </si>
  <si>
    <t>Monday 25 May26 13:54:55</t>
  </si>
  <si>
    <t>Monday 25 May26 13:58:49</t>
  </si>
  <si>
    <t>Monday 25 May26 14:01:07</t>
  </si>
  <si>
    <t>Monday 25 May26 14:02:28</t>
  </si>
  <si>
    <t>Monday 25 May26 14:03:31</t>
  </si>
  <si>
    <t>Monday 25 May26 14:06:07</t>
  </si>
  <si>
    <t>Monday 25 May26 14:06:30</t>
  </si>
  <si>
    <t>Monday 25 May26 14:07:12</t>
  </si>
  <si>
    <t>Monday 25 May26 14:07:40</t>
  </si>
  <si>
    <t>Monday 25 May26 14:08:54</t>
  </si>
  <si>
    <t>Monday 25 May26 14:11:10</t>
  </si>
  <si>
    <t>Monday 25 May26 14:13:39</t>
  </si>
  <si>
    <t>Monday 25 May26 14:14:11</t>
  </si>
  <si>
    <t>Monday 25 May26 14:14:18</t>
  </si>
  <si>
    <t>Monday 25 May26 14:14:27</t>
  </si>
  <si>
    <t>Monday 25 May26 14:14:31</t>
  </si>
  <si>
    <t>Monday 25 May26 14:15:41</t>
  </si>
  <si>
    <t>Monday 25 May26 14:16:16</t>
  </si>
  <si>
    <t>Monday 25 May26 14:16:50</t>
  </si>
  <si>
    <t>Monday 25 May26 14:17:56</t>
  </si>
  <si>
    <t>Monday 25 May26 14:19:00</t>
  </si>
  <si>
    <t>Monday 25 May26 14:19:10</t>
  </si>
  <si>
    <t>Monday 25 May26 14:19:51</t>
  </si>
  <si>
    <t>Monday 25 May26 14:19:52</t>
  </si>
  <si>
    <t>Monday 25 May26 14:19:57</t>
  </si>
  <si>
    <t>Monday 25 May26 14:20:01</t>
  </si>
  <si>
    <t>Monday 25 May26 14:22:13</t>
  </si>
  <si>
    <t>Monday 25 May26 14:22:15</t>
  </si>
  <si>
    <t>Monday 25 May26 14:23:24</t>
  </si>
  <si>
    <t>Monday 25 May26 14:23:39</t>
  </si>
  <si>
    <t>Monday 25 May26 14:23:48</t>
  </si>
  <si>
    <t>Monday 25 May26 14:23:58</t>
  </si>
  <si>
    <t>Monday 25 May26 14:25:31</t>
  </si>
  <si>
    <t>Monday 25 May26 14:28:51</t>
  </si>
  <si>
    <t>Monday 25 May26 14:30:32</t>
  </si>
  <si>
    <t>Monday 25 May26 14:30:47</t>
  </si>
  <si>
    <t>Monday 25 May26 14:30:50</t>
  </si>
  <si>
    <t>Monday 25 May26 14:30:52</t>
  </si>
  <si>
    <t>Monday 25 May26 14:31:08</t>
  </si>
  <si>
    <t>Monday 25 May26 14:34:34</t>
  </si>
  <si>
    <t>Monday 25 May26 14:36:52</t>
  </si>
  <si>
    <t>Monday 25 May26 14:37:11</t>
  </si>
  <si>
    <t>Monday 25 May26 14:37:38</t>
  </si>
  <si>
    <t>Monday 25 May26 14:38:58</t>
  </si>
  <si>
    <t>Monday 25 May26 14:39:27</t>
  </si>
  <si>
    <t>Monday 25 May26 14:39:45</t>
  </si>
  <si>
    <t>Monday 25 May26 14:39:49</t>
  </si>
  <si>
    <t>Monday 25 May26 14:40:22</t>
  </si>
  <si>
    <t>Monday 25 May26 14:41:41</t>
  </si>
  <si>
    <t>Monday 25 May26 14:42:41</t>
  </si>
  <si>
    <t>Monday 25 May26 14:42:52</t>
  </si>
  <si>
    <t>Monday 25 May26 14:43:44</t>
  </si>
  <si>
    <t>Monday 25 May26 14:45:10</t>
  </si>
  <si>
    <t>Monday 25 May26 14:45:41</t>
  </si>
  <si>
    <t>Monday 25 May26 14:46:20</t>
  </si>
  <si>
    <t>Monday 25 May26 14:48:01</t>
  </si>
  <si>
    <t>Monday 25 May26 14:48:24</t>
  </si>
  <si>
    <t>Monday 25 May26 14:48:44</t>
  </si>
  <si>
    <t>Monday 25 May26 14:48:46</t>
  </si>
  <si>
    <t>Monday 25 May26 14:50:36</t>
  </si>
  <si>
    <t>Monday 25 May26 14:51:10</t>
  </si>
  <si>
    <t>Monday 25 May26 14:51:33</t>
  </si>
  <si>
    <t>Monday 25 May26 14:52:29</t>
  </si>
  <si>
    <t>Monday 25 May26 14:53:13</t>
  </si>
  <si>
    <t>Monday 25 May26 14:53:28</t>
  </si>
  <si>
    <t>Monday 25 May26 14:53:31</t>
  </si>
  <si>
    <t>Monday 25 May26 14:55:12</t>
  </si>
  <si>
    <t>Monday 25 May26 14:56:20</t>
  </si>
  <si>
    <t>Monday 25 May26 14:57:33</t>
  </si>
  <si>
    <t>Monday 25 May26 15:02:16</t>
  </si>
  <si>
    <t>Monday 25 May26 15:02:42</t>
  </si>
  <si>
    <t>Monday 25 May26 15:06:54</t>
  </si>
  <si>
    <t>Monday 25 May26 15:07:05</t>
  </si>
  <si>
    <t>Monday 25 May26 15:07:07</t>
  </si>
  <si>
    <t>Monday 25 May26 15:07:08</t>
  </si>
  <si>
    <t>Monday 25 May26 15:07:18</t>
  </si>
  <si>
    <t>Monday 25 May26 15:09:01</t>
  </si>
  <si>
    <t>Monday 25 May26 15:09:50</t>
  </si>
  <si>
    <t>Monday 25 May26 15:09:52</t>
  </si>
  <si>
    <t>Monday 25 May26 15:10:31</t>
  </si>
  <si>
    <t>Monday 25 May26 15:10:40</t>
  </si>
  <si>
    <t>Monday 25 May26 15:10:43</t>
  </si>
  <si>
    <t>Monday 25 May26 15:12:39</t>
  </si>
  <si>
    <t>Monday 25 May26 15:13:38</t>
  </si>
  <si>
    <t>Monday 25 May26 15:14:39</t>
  </si>
  <si>
    <t>Monday 25 May26 15:14:46</t>
  </si>
  <si>
    <t>Monday 25 May26 15:14:58</t>
  </si>
  <si>
    <t>Monday 25 May26 15:15:22</t>
  </si>
  <si>
    <t>Monday 25 May26 15:16:39</t>
  </si>
  <si>
    <t>Monday 25 May26 15:17:46</t>
  </si>
  <si>
    <t>Monday 25 May26 15:19:39</t>
  </si>
  <si>
    <t>Monday 25 May26 15:19:55</t>
  </si>
  <si>
    <t>Monday 25 May26 15:19:57</t>
  </si>
  <si>
    <t>Monday 25 May26 15:20:30</t>
  </si>
  <si>
    <t>Monday 25 May26 15:21:00</t>
  </si>
  <si>
    <t>Monday 25 May26 15:21:39</t>
  </si>
  <si>
    <t>Monday 25 May26 15:21:42</t>
  </si>
  <si>
    <t>Monday 25 May26 15:21:47</t>
  </si>
  <si>
    <t>Monday 25 May26 15:22:33</t>
  </si>
  <si>
    <t>Monday 25 May26 15:23:00</t>
  </si>
  <si>
    <t>Monday 25 May26 15:23:28</t>
  </si>
  <si>
    <t>Monday 25 May26 15:24:00</t>
  </si>
  <si>
    <t>Monday 25 May26 15:26:14</t>
  </si>
  <si>
    <t>Monday 25 May26 15:26:30</t>
  </si>
  <si>
    <t>Monday 25 May26 15:27:39</t>
  </si>
  <si>
    <t>Monday 25 May26 15:28:56</t>
  </si>
  <si>
    <t>Monday 25 May26 15:29:48</t>
  </si>
  <si>
    <t>Monday 25 May26 15:29:53</t>
  </si>
  <si>
    <t>Monday 25 May26 15:30:31</t>
  </si>
  <si>
    <t>Monday 25 May26 15:30:40</t>
  </si>
  <si>
    <t>Monday 25 May26 15:30:50</t>
  </si>
  <si>
    <t>Monday 25 May26 15:31:07</t>
  </si>
  <si>
    <t>Monday 25 May26 15:31:35</t>
  </si>
  <si>
    <t>Monday 25 May26 15:32:03</t>
  </si>
  <si>
    <t>Monday 25 May26 15:32:19</t>
  </si>
  <si>
    <t>Monday 25 May26 15:32:46</t>
  </si>
  <si>
    <t>Monday 25 May26 15:33:00</t>
  </si>
  <si>
    <t>Monday 25 May26 15:34:00</t>
  </si>
  <si>
    <t>Monday 25 May26 15:36:10</t>
  </si>
  <si>
    <t>Monday 25 May26 15:37:30</t>
  </si>
  <si>
    <t>Monday 25 May26 15:38:05</t>
  </si>
  <si>
    <t>Monday 25 May26 15:38:23</t>
  </si>
  <si>
    <t>Monday 25 May26 15:40:39</t>
  </si>
  <si>
    <t>Monday 25 May26 15:44:16</t>
  </si>
  <si>
    <t>Monday 25 May26 15:44:17</t>
  </si>
  <si>
    <t>Monday 25 May26 15:44:18</t>
  </si>
  <si>
    <t>Monday 25 May26 15:45:45</t>
  </si>
  <si>
    <t>Monday 25 May26 15:46:00</t>
  </si>
  <si>
    <t>Monday 25 May26 15:47:07</t>
  </si>
  <si>
    <t>Monday 25 May26 15:48:04</t>
  </si>
  <si>
    <t>Monday 25 May26 15:48:09</t>
  </si>
  <si>
    <t>Monday 25 May26 15:48:42</t>
  </si>
  <si>
    <t>Monday 25 May26 15:49:54</t>
  </si>
  <si>
    <t>Monday 25 May26 15:56:20</t>
  </si>
  <si>
    <t>Monday 25 May26 15:58:02</t>
  </si>
  <si>
    <t>Monday 25 May26 15:59:20</t>
  </si>
  <si>
    <t>Monday 25 May26 15:59:59</t>
  </si>
  <si>
    <t>Monday 25 May26 16:01:16</t>
  </si>
  <si>
    <t>Monday 25 May26 16:01:18</t>
  </si>
  <si>
    <t>Monday 25 May26 16:01:24</t>
  </si>
  <si>
    <t>Monday 25 May26 16:02:00</t>
  </si>
  <si>
    <t>Monday 25 May26 16:02:52</t>
  </si>
  <si>
    <t>Monday 25 May26 16:03:53</t>
  </si>
  <si>
    <t>Monday 25 May26 16:04:59</t>
  </si>
  <si>
    <t>Monday 25 May26 16:05:59</t>
  </si>
  <si>
    <t>Monday 25 May26 16:06:29</t>
  </si>
  <si>
    <t>Monday 25 May26 16:06:51</t>
  </si>
  <si>
    <t>Monday 25 May26 16:07:02</t>
  </si>
  <si>
    <t>Monday 25 May26 16:07:22</t>
  </si>
  <si>
    <t>Monday 25 May26 16:08:46</t>
  </si>
  <si>
    <t>Monday 25 May26 16:08:47</t>
  </si>
  <si>
    <t>Monday 25 May26 16:11:48</t>
  </si>
  <si>
    <t>Monday 25 May26 16:11:59</t>
  </si>
  <si>
    <t>Monday 25 May26 16:12:04</t>
  </si>
  <si>
    <t>Monday 25 May26 16:12:05</t>
  </si>
  <si>
    <t>Monday 25 May26 16:12:25</t>
  </si>
  <si>
    <t>Monday 25 May26 16:12:41</t>
  </si>
  <si>
    <t>Monday 25 May26 16:13:00</t>
  </si>
  <si>
    <t>Monday 25 May26 16:14:40</t>
  </si>
  <si>
    <t>Monday 25 May26 16:15:58</t>
  </si>
  <si>
    <t>Monday 25 May26 16:18:05</t>
  </si>
  <si>
    <t>Monday 25 May26 16:18:08</t>
  </si>
  <si>
    <t>Monday 25 May26 16:19:43</t>
  </si>
  <si>
    <t>Monday 25 May26 16:22:20</t>
  </si>
  <si>
    <t>Monday 25 May26 16:23:13</t>
  </si>
  <si>
    <t>Monday 25 May26 16:24:18</t>
  </si>
  <si>
    <t>Monday 25 May26 16:24:21</t>
  </si>
  <si>
    <t>Monday 25 May26 16:25:28</t>
  </si>
  <si>
    <t>Monday 25 May26 16:26:34</t>
  </si>
  <si>
    <t>Monday 25 May26 16:28:26</t>
  </si>
  <si>
    <t>Monday 25 May26 16:28:27</t>
  </si>
  <si>
    <t>Monday 25 May26 16:30:14</t>
  </si>
  <si>
    <t>Monday 25 May26 16:30:25</t>
  </si>
  <si>
    <t>Monday 25 May26 16:30:35</t>
  </si>
  <si>
    <t>Monday 25 May26 16:30:56</t>
  </si>
  <si>
    <t>Monday 25 May26 16:32:59</t>
  </si>
  <si>
    <t>Monday 25 May26 16:34:06</t>
  </si>
  <si>
    <t>Monday 25 May26 16:34:14</t>
  </si>
  <si>
    <t>Monday 25 May26 16:35:44</t>
  </si>
  <si>
    <t>Monday 25 May26 16:35:59</t>
  </si>
  <si>
    <t>Monday 25 May26 16:36:27</t>
  </si>
  <si>
    <t>Monday 25 May26 16:36:34</t>
  </si>
  <si>
    <t>Monday 25 May26 16:37:55</t>
  </si>
  <si>
    <t>Monday 25 May26 16:38:40</t>
  </si>
  <si>
    <t>Monday 25 May26 16:38:51</t>
  </si>
  <si>
    <t>Monday 25 May26 16:40:29</t>
  </si>
  <si>
    <t>Monday 25 May26 16:45:00</t>
  </si>
  <si>
    <t>Monday 25 May26 16:48:06</t>
  </si>
  <si>
    <t>Monday 25 May26 16:48:40</t>
  </si>
  <si>
    <t>Monday 25 May26 16:48:57</t>
  </si>
  <si>
    <t>Monday 25 May26 16:49:41</t>
  </si>
  <si>
    <t>Monday 25 May26 16:51:04</t>
  </si>
  <si>
    <t>Monday 25 May26 16:51:50</t>
  </si>
  <si>
    <t>Monday 25 May26 16:54:08</t>
  </si>
  <si>
    <t>Monday 25 May26 16:54:24</t>
  </si>
  <si>
    <t>Monday 25 May26 16:56:10</t>
  </si>
  <si>
    <t>Monday 25 May26 16:58:00</t>
  </si>
  <si>
    <t>Monday 25 May26 16:58:07</t>
  </si>
  <si>
    <t>Monday 25 May26 16:58:09</t>
  </si>
  <si>
    <t>Monday 25 May26 16:59:00</t>
  </si>
  <si>
    <t>Monday 25 May26 16:59:29</t>
  </si>
  <si>
    <t>Monday 25 May26 17:00:12</t>
  </si>
  <si>
    <t>Monday 25 May26 17:01:46</t>
  </si>
  <si>
    <t>Monday 25 May26 17:02:02</t>
  </si>
  <si>
    <t>Monday 25 May26 17:02:53</t>
  </si>
  <si>
    <t>Monday 25 May26 17:03:45</t>
  </si>
  <si>
    <t>Monday 25 May26 17:04:24</t>
  </si>
  <si>
    <t>Monday 25 May26 17:05:19</t>
  </si>
  <si>
    <t>Monday 25 May26 17:05:22</t>
  </si>
  <si>
    <t>Monday 25 May26 17:05:23</t>
  </si>
  <si>
    <t>Monday 25 May26 17:06:14</t>
  </si>
  <si>
    <t>Monday 25 May26 17:07:15</t>
  </si>
  <si>
    <t>Monday 25 May26 17:07:32</t>
  </si>
  <si>
    <t>Monday 25 May26 17:07:33</t>
  </si>
  <si>
    <t>Monday 25 May26 17:07:36</t>
  </si>
  <si>
    <t>Monday 25 May26 17:08:04</t>
  </si>
  <si>
    <t>Monday 25 May26 17:10:17</t>
  </si>
  <si>
    <t>Monday 25 May26 17:10:54</t>
  </si>
  <si>
    <t>Monday 25 May26 17:10:55</t>
  </si>
  <si>
    <t>Monday 25 May26 17:10:58</t>
  </si>
  <si>
    <t>Monday 25 May26 17:11:02</t>
  </si>
  <si>
    <t>Monday 25 May26 17:11:04</t>
  </si>
  <si>
    <t>Monday 25 May26 17:11:21</t>
  </si>
  <si>
    <t>Monday 25 May26 17:11:33</t>
  </si>
  <si>
    <t>Monday 25 May26 17:11:36</t>
  </si>
  <si>
    <t>Monday 25 May26 17:12:14</t>
  </si>
  <si>
    <t>Monday 25 May26 17:12:57</t>
  </si>
  <si>
    <t>Monday 25 May26 17:12:58</t>
  </si>
  <si>
    <t>Monday 25 May26 17:13:40</t>
  </si>
  <si>
    <t>Monday 25 May26 17:14:28</t>
  </si>
  <si>
    <t>Monday 25 May26 17:14:29</t>
  </si>
  <si>
    <t>Monday 25 May26 17:14:45</t>
  </si>
  <si>
    <t>Monday 25 May26 17:15:09</t>
  </si>
  <si>
    <t>Monday 25 May26 17:15:23</t>
  </si>
  <si>
    <t>Monday 25 May26 17:15:40</t>
  </si>
  <si>
    <t>Monday 25 May26 17:16:36</t>
  </si>
  <si>
    <t>Monday 25 May26 17:16:48</t>
  </si>
  <si>
    <t>Monday 25 May26 17:16:55</t>
  </si>
  <si>
    <t>Monday 25 May26 17:17:05</t>
  </si>
  <si>
    <t>Monday 25 May26 17:17:08</t>
  </si>
  <si>
    <t>Monday 25 May26 17:17:09</t>
  </si>
  <si>
    <t>Monday 25 May26 17:17:14</t>
  </si>
  <si>
    <t>Monday 25 May26 17:17:24</t>
  </si>
  <si>
    <t>Monday 25 May26 17:17:33</t>
  </si>
  <si>
    <t>Monday 25 May26 17:17:46</t>
  </si>
  <si>
    <t>Monday 25 May26 17:17:53</t>
  </si>
  <si>
    <t>Monday 25 May26 17:18:35</t>
  </si>
  <si>
    <t>Monday 25 May26 17:18:38</t>
  </si>
  <si>
    <t>Monday 25 May26 17:18:51</t>
  </si>
  <si>
    <t>Monday 25 May26 17:18:52</t>
  </si>
  <si>
    <t>Monday 25 May26 17:19:00</t>
  </si>
  <si>
    <t>Monday 25 May26 17:19:34</t>
  </si>
  <si>
    <t>Monday 25 May26 17:19:35</t>
  </si>
  <si>
    <t>Monday 25 May26 17:19:40</t>
  </si>
  <si>
    <t>Monday 25 May26 17:19:59</t>
  </si>
  <si>
    <t>Monday 25 May26 17:20:46</t>
  </si>
  <si>
    <t>Monday 25 May26 17:21:21</t>
  </si>
  <si>
    <t>Monday 25 May26 17:21:41</t>
  </si>
  <si>
    <t>Monday 25 May26 17:22:14</t>
  </si>
  <si>
    <t>Monday 25 May26 17:22:17</t>
  </si>
  <si>
    <t>Monday 25 May26 17:22:34</t>
  </si>
  <si>
    <t>Monday 25 May26 17:22:35</t>
  </si>
  <si>
    <t>Monday 25 May26 17:23:20</t>
  </si>
  <si>
    <t>Monday 25 May26 17:23:34</t>
  </si>
  <si>
    <t>Monday 25 May26 17:24:00</t>
  </si>
  <si>
    <t>Monday 25 May26 17:24:02</t>
  </si>
  <si>
    <t>Monday 25 May26 17:24:17</t>
  </si>
  <si>
    <t>Monday 25 May26 17:24:48</t>
  </si>
  <si>
    <t>Tuesday 26 May26 11:18:14</t>
  </si>
  <si>
    <t>Tuesday 26 May26 11:18:16</t>
  </si>
  <si>
    <t>Tuesday 26 May26 11:18:25</t>
  </si>
  <si>
    <t>Tuesday 26 May26 11:18:35</t>
  </si>
  <si>
    <t>Tuesday 26 May26 11:19:49</t>
  </si>
  <si>
    <t>Tuesday 26 May26 11:20:01</t>
  </si>
  <si>
    <t>Tuesday 26 May26 11:20:41</t>
  </si>
  <si>
    <t>Tuesday 26 May26 11:22:30</t>
  </si>
  <si>
    <t>Tuesday 26 May26 11:22:38</t>
  </si>
  <si>
    <t>Tuesday 26 May26 11:23:12</t>
  </si>
  <si>
    <t>Tuesday 26 May26 11:23:34</t>
  </si>
  <si>
    <t>Tuesday 26 May26 11:24:35</t>
  </si>
  <si>
    <t>Tuesday 26 May26 11:26:16</t>
  </si>
  <si>
    <t>Tuesday 26 May26 11:30:35</t>
  </si>
  <si>
    <t>Tuesday 26 May26 11:33:34</t>
  </si>
  <si>
    <t>Tuesday 26 May26 11:33:59</t>
  </si>
  <si>
    <t>Tuesday 26 May26 11:35:13</t>
  </si>
  <si>
    <t>Tuesday 26 May26 11:38:02</t>
  </si>
  <si>
    <t>Tuesday 26 May26 11:38:19</t>
  </si>
  <si>
    <t>Tuesday 26 May26 11:38:35</t>
  </si>
  <si>
    <t>Tuesday 26 May26 11:41:01</t>
  </si>
  <si>
    <t>Tuesday 26 May26 11:41:05</t>
  </si>
  <si>
    <t>Tuesday 26 May26 11:42:06</t>
  </si>
  <si>
    <t>Tuesday 26 May26 11:42:08</t>
  </si>
  <si>
    <t>Tuesday 26 May26 11:42:36</t>
  </si>
  <si>
    <t>Tuesday 26 May26 11:44:49</t>
  </si>
  <si>
    <t>Tuesday 26 May26 11:45:26</t>
  </si>
  <si>
    <t>Tuesday 26 May26 11:46:51</t>
  </si>
  <si>
    <t>Tuesday 26 May26 11:47:01</t>
  </si>
  <si>
    <t>Tuesday 26 May26 11:50:03</t>
  </si>
  <si>
    <t>Tuesday 26 May26 11:50:22</t>
  </si>
  <si>
    <t>Tuesday 26 May26 11:50:43</t>
  </si>
  <si>
    <t>Tuesday 26 May26 11:53:44</t>
  </si>
  <si>
    <t>Tuesday 26 May26 11:55:05</t>
  </si>
  <si>
    <t>Tuesday 26 May26 11:55:26</t>
  </si>
  <si>
    <t>Tuesday 26 May26 11:56:09</t>
  </si>
  <si>
    <t>Tuesday 26 May26 11:56:50</t>
  </si>
  <si>
    <t>Tuesday 26 May26 11:57:28</t>
  </si>
  <si>
    <t>Tuesday 26 May26 11:57:34</t>
  </si>
  <si>
    <t>Tuesday 26 May26 11:59:41</t>
  </si>
  <si>
    <t>Tuesday 26 May26 12:00:20</t>
  </si>
  <si>
    <t>Tuesday 26 May26 12:01:04</t>
  </si>
  <si>
    <t>Tuesday 26 May26 12:03:47</t>
  </si>
  <si>
    <t>Tuesday 26 May26 12:04:30</t>
  </si>
  <si>
    <t>Tuesday 26 May26 12:04:36</t>
  </si>
  <si>
    <t>Tuesday 26 May26 12:04:51</t>
  </si>
  <si>
    <t>Tuesday 26 May26 12:05:20</t>
  </si>
  <si>
    <t>Tuesday 26 May26 12:06:25</t>
  </si>
  <si>
    <t>Tuesday 26 May26 12:06:58</t>
  </si>
  <si>
    <t>Tuesday 26 May26 12:08:20</t>
  </si>
  <si>
    <t>Tuesday 26 May26 12:08:58</t>
  </si>
  <si>
    <t>Tuesday 26 May26 12:10:48</t>
  </si>
  <si>
    <t>Tuesday 26 May26 12:10:53</t>
  </si>
  <si>
    <t>Tuesday 26 May26 12:10:59</t>
  </si>
  <si>
    <t>Tuesday 26 May26 12:12:34</t>
  </si>
  <si>
    <t>Tuesday 26 May26 12:14:23</t>
  </si>
  <si>
    <t>Tuesday 26 May26 12:14:27</t>
  </si>
  <si>
    <t>Tuesday 26 May26 12:16:53</t>
  </si>
  <si>
    <t>Tuesday 26 May26 12:18:16</t>
  </si>
  <si>
    <t>Tuesday 26 May26 12:20:30</t>
  </si>
  <si>
    <t>Tuesday 26 May26 12:22:07</t>
  </si>
  <si>
    <t>Tuesday 26 May26 12:22:51</t>
  </si>
  <si>
    <t>Tuesday 26 May26 12:24:00</t>
  </si>
  <si>
    <t>Tuesday 26 May26 12:25:08</t>
  </si>
  <si>
    <t>Tuesday 26 May26 12:26:11</t>
  </si>
  <si>
    <t>Tuesday 26 May26 12:26:50</t>
  </si>
  <si>
    <t>Tuesday 26 May26 12:28:14</t>
  </si>
  <si>
    <t>Tuesday 26 May26 12:28:18</t>
  </si>
  <si>
    <t>Tuesday 26 May26 12:28:48</t>
  </si>
  <si>
    <t>Tuesday 26 May26 12:29:01</t>
  </si>
  <si>
    <t>Tuesday 26 May26 12:29:03</t>
  </si>
  <si>
    <t>Tuesday 26 May26 12:29:13</t>
  </si>
  <si>
    <t>Tuesday 26 May26 12:30:27</t>
  </si>
  <si>
    <t>Tuesday 26 May26 12:30:46</t>
  </si>
  <si>
    <t>Tuesday 26 May26 12:31:25</t>
  </si>
  <si>
    <t>Tuesday 26 May26 12:32:23</t>
  </si>
  <si>
    <t>Tuesday 26 May26 12:32:54</t>
  </si>
  <si>
    <t>Tuesday 26 May26 12:34:27</t>
  </si>
  <si>
    <t>Tuesday 26 May26 12:35:47</t>
  </si>
  <si>
    <t>Tuesday 26 May26 12:37:24</t>
  </si>
  <si>
    <t>Tuesday 26 May26 12:39:03</t>
  </si>
  <si>
    <t>Tuesday 26 May26 12:39:05</t>
  </si>
  <si>
    <t>Tuesday 26 May26 12:40:58</t>
  </si>
  <si>
    <t>Tuesday 26 May26 12:41:01</t>
  </si>
  <si>
    <t>Tuesday 26 May26 12:43:43</t>
  </si>
  <si>
    <t>Tuesday 26 May26 12:45:32</t>
  </si>
  <si>
    <t>Tuesday 26 May26 12:46:19</t>
  </si>
  <si>
    <t>Tuesday 26 May26 12:47:32</t>
  </si>
  <si>
    <t>Tuesday 26 May26 12:48:02</t>
  </si>
  <si>
    <t>Tuesday 26 May26 12:49:36</t>
  </si>
  <si>
    <t>Tuesday 26 May26 12:52:55</t>
  </si>
  <si>
    <t>Tuesday 26 May26 12:53:23</t>
  </si>
  <si>
    <t>Tuesday 26 May26 12:53:59</t>
  </si>
  <si>
    <t>Tuesday 26 May26 12:57:32</t>
  </si>
  <si>
    <t>Tuesday 26 May26 12:58:50</t>
  </si>
  <si>
    <t>Tuesday 26 May26 12:59:48</t>
  </si>
  <si>
    <t>Tuesday 26 May26 12:59:58</t>
  </si>
  <si>
    <t>Tuesday 26 May26 13:01:17</t>
  </si>
  <si>
    <t>Tuesday 26 May26 13:04:01</t>
  </si>
  <si>
    <t>Tuesday 26 May26 13:05:02</t>
  </si>
  <si>
    <t>Tuesday 26 May26 13:11:23</t>
  </si>
  <si>
    <t>Tuesday 26 May26 13:11:32</t>
  </si>
  <si>
    <t>Tuesday 26 May26 13:13:29</t>
  </si>
  <si>
    <t>Tuesday 26 May26 13:13:38</t>
  </si>
  <si>
    <t>Tuesday 26 May26 13:14:23</t>
  </si>
  <si>
    <t>Tuesday 26 May26 13:15:42</t>
  </si>
  <si>
    <t>Tuesday 26 May26 13:16:09</t>
  </si>
  <si>
    <t>Tuesday 26 May26 13:18:52</t>
  </si>
  <si>
    <t>Tuesday 26 May26 13:19:05</t>
  </si>
  <si>
    <t>Tuesday 26 May26 13:19:23</t>
  </si>
  <si>
    <t>Tuesday 26 May26 13:19:53</t>
  </si>
  <si>
    <t>Tuesday 26 May26 13:22:20</t>
  </si>
  <si>
    <t>Tuesday 26 May26 13:22:31</t>
  </si>
  <si>
    <t>Tuesday 26 May26 13:22:41</t>
  </si>
  <si>
    <t>Tuesday 26 May26 13:25:23</t>
  </si>
  <si>
    <t>Tuesday 26 May26 13:25:35</t>
  </si>
  <si>
    <t>Tuesday 26 May26 13:26:26</t>
  </si>
  <si>
    <t>Tuesday 26 May26 13:26:52</t>
  </si>
  <si>
    <t>Tuesday 26 May26 13:28:16</t>
  </si>
  <si>
    <t>Tuesday 26 May26 13:31:17</t>
  </si>
  <si>
    <t>Tuesday 26 May26 13:31:23</t>
  </si>
  <si>
    <t>Tuesday 26 May26 13:32:10</t>
  </si>
  <si>
    <t>Tuesday 26 May26 13:32:11</t>
  </si>
  <si>
    <t>Tuesday 26 May26 13:34:05</t>
  </si>
  <si>
    <t>Tuesday 26 May26 13:34:13</t>
  </si>
  <si>
    <t>Tuesday 26 May26 13:34:39</t>
  </si>
  <si>
    <t>Tuesday 26 May26 13:35:44</t>
  </si>
  <si>
    <t>Tuesday 26 May26 13:36:00</t>
  </si>
  <si>
    <t>Tuesday 26 May26 13:38:18</t>
  </si>
  <si>
    <t>Tuesday 26 May26 13:42:05</t>
  </si>
  <si>
    <t>Tuesday 26 May26 13:42:34</t>
  </si>
  <si>
    <t>Tuesday 26 May26 13:45:55</t>
  </si>
  <si>
    <t>Tuesday 26 May26 13:48:10</t>
  </si>
  <si>
    <t>Tuesday 26 May26 13:48:55</t>
  </si>
  <si>
    <t>Tuesday 26 May26 13:53:43</t>
  </si>
  <si>
    <t>Tuesday 26 May26 13:53:57</t>
  </si>
  <si>
    <t>Tuesday 26 May26 13:54:36</t>
  </si>
  <si>
    <t>Tuesday 26 May26 13:54:49</t>
  </si>
  <si>
    <t>Tuesday 26 May26 13:56:02</t>
  </si>
  <si>
    <t>Tuesday 26 May26 13:57:25</t>
  </si>
  <si>
    <t>Tuesday 26 May26 13:58:40</t>
  </si>
  <si>
    <t>Tuesday 26 May26 14:00:39</t>
  </si>
  <si>
    <t>Tuesday 26 May26 14:02:05</t>
  </si>
  <si>
    <t>Tuesday 26 May26 14:05:43</t>
  </si>
  <si>
    <t>Tuesday 26 May26 14:06:19</t>
  </si>
  <si>
    <t>Tuesday 26 May26 14:07:45</t>
  </si>
  <si>
    <t>Tuesday 26 May26 14:08:45</t>
  </si>
  <si>
    <t>Tuesday 26 May26 14:08:46</t>
  </si>
  <si>
    <t>Tuesday 26 May26 14:08:57</t>
  </si>
  <si>
    <t>Tuesday 26 May26 14:09:16</t>
  </si>
  <si>
    <t>Tuesday 26 May26 14:09:59</t>
  </si>
  <si>
    <t>Tuesday 26 May26 14:10:08</t>
  </si>
  <si>
    <t>Tuesday 26 May26 14:12:13</t>
  </si>
  <si>
    <t>Tuesday 26 May26 14:18:48</t>
  </si>
  <si>
    <t>Tuesday 26 May26 14:19:14</t>
  </si>
  <si>
    <t>Tuesday 26 May26 14:19:24</t>
  </si>
  <si>
    <t>Tuesday 26 May26 14:20:36</t>
  </si>
  <si>
    <t>Tuesday 26 May26 14:24:21</t>
  </si>
  <si>
    <t>Tuesday 26 May26 14:24:42</t>
  </si>
  <si>
    <t>Tuesday 26 May26 14:24:43</t>
  </si>
  <si>
    <t>Tuesday 26 May26 14:24:47</t>
  </si>
  <si>
    <t>Tuesday 26 May26 14:31:54</t>
  </si>
  <si>
    <t>Tuesday 26 May26 14:32:48</t>
  </si>
  <si>
    <t>Tuesday 26 May26 14:33:33</t>
  </si>
  <si>
    <t>Tuesday 26 May26 14:34:07</t>
  </si>
  <si>
    <t>Tuesday 26 May26 14:34:36</t>
  </si>
  <si>
    <t>Tuesday 26 May26 14:35:43</t>
  </si>
  <si>
    <t>Tuesday 26 May26 14:36:25</t>
  </si>
  <si>
    <t>Tuesday 26 May26 14:39:59</t>
  </si>
  <si>
    <t>Tuesday 26 May26 14:40:59</t>
  </si>
  <si>
    <t>Tuesday 26 May26 14:43:35</t>
  </si>
  <si>
    <t>Tuesday 26 May26 14:44:45</t>
  </si>
  <si>
    <t>Tuesday 26 May26 14:46:38</t>
  </si>
  <si>
    <t>Tuesday 26 May26 14:53:49</t>
  </si>
  <si>
    <t>Tuesday 26 May26 14:54:09</t>
  </si>
  <si>
    <t>Tuesday 26 May26 14:54:49</t>
  </si>
  <si>
    <t>Tuesday 26 May26 14:55:07</t>
  </si>
  <si>
    <t>Tuesday 26 May26 14:55:58</t>
  </si>
  <si>
    <t>Tuesday 26 May26 14:57:27</t>
  </si>
  <si>
    <t>Tuesday 26 May26 14:57:56</t>
  </si>
  <si>
    <t>Tuesday 26 May26 15:00:27</t>
  </si>
  <si>
    <t>Tuesday 26 May26 15:02:44</t>
  </si>
  <si>
    <t>Tuesday 26 May26 15:04:24</t>
  </si>
  <si>
    <t>Tuesday 26 May26 15:05:26</t>
  </si>
  <si>
    <t>Tuesday 26 May26 15:09:52</t>
  </si>
  <si>
    <t>Tuesday 26 May26 15:10:27</t>
  </si>
  <si>
    <t>Tuesday 26 May26 15:11:08</t>
  </si>
  <si>
    <t>Tuesday 26 May26 15:15:13</t>
  </si>
  <si>
    <t>Tuesday 26 May26 15:16:20</t>
  </si>
  <si>
    <t>Tuesday 26 May26 15:19:20</t>
  </si>
  <si>
    <t>Tuesday 26 May26 15:19:35</t>
  </si>
  <si>
    <t>Tuesday 26 May26 15:19:52</t>
  </si>
  <si>
    <t>Tuesday 26 May26 15:20:05</t>
  </si>
  <si>
    <t>Tuesday 26 May26 15:20:09</t>
  </si>
  <si>
    <t>Tuesday 26 May26 15:22:45</t>
  </si>
  <si>
    <t>Tuesday 26 May26 15:25:06</t>
  </si>
  <si>
    <t>Tuesday 26 May26 15:25:12</t>
  </si>
  <si>
    <t>Tuesday 26 May26 15:26:08</t>
  </si>
  <si>
    <t>Tuesday 26 May26 15:26:35</t>
  </si>
  <si>
    <t>Tuesday 26 May26 15:28:17</t>
  </si>
  <si>
    <t>Tuesday 26 May26 15:30:18</t>
  </si>
  <si>
    <t>Tuesday 26 May26 15:34:38</t>
  </si>
  <si>
    <t>Tuesday 26 May26 15:34:41</t>
  </si>
  <si>
    <t>Tuesday 26 May26 15:36:04</t>
  </si>
  <si>
    <t>Tuesday 26 May26 15:36:05</t>
  </si>
  <si>
    <t>Tuesday 26 May26 15:36:09</t>
  </si>
  <si>
    <t>Tuesday 26 May26 15:36:10</t>
  </si>
  <si>
    <t>Tuesday 26 May26 15:37:02</t>
  </si>
  <si>
    <t>Tuesday 26 May26 15:37:30</t>
  </si>
  <si>
    <t>Tuesday 26 May26 15:37:36</t>
  </si>
  <si>
    <t>Tuesday 26 May26 15:37:55</t>
  </si>
  <si>
    <t>Tuesday 26 May26 15:39:55</t>
  </si>
  <si>
    <t>Tuesday 26 May26 15:41:38</t>
  </si>
  <si>
    <t>Tuesday 26 May26 15:41:44</t>
  </si>
  <si>
    <t>Tuesday 26 May26 15:41:50</t>
  </si>
  <si>
    <t>Tuesday 26 May26 15:42:21</t>
  </si>
  <si>
    <t>Tuesday 26 May26 15:45:36</t>
  </si>
  <si>
    <t>Tuesday 26 May26 15:45:37</t>
  </si>
  <si>
    <t>Tuesday 26 May26 15:46:50</t>
  </si>
  <si>
    <t>Tuesday 26 May26 15:46:51</t>
  </si>
  <si>
    <t>Tuesday 26 May26 15:47:26</t>
  </si>
  <si>
    <t>Tuesday 26 May26 15:47:37</t>
  </si>
  <si>
    <t>Tuesday 26 May26 15:48:21</t>
  </si>
  <si>
    <t>Tuesday 26 May26 15:48:30</t>
  </si>
  <si>
    <t>Tuesday 26 May26 15:48:38</t>
  </si>
  <si>
    <t>Tuesday 26 May26 15:48:39</t>
  </si>
  <si>
    <t>Tuesday 26 May26 15:48:44</t>
  </si>
  <si>
    <t>Tuesday 26 May26 15:48:45</t>
  </si>
  <si>
    <t>Tuesday 26 May26 15:48:46</t>
  </si>
  <si>
    <t>Tuesday 26 May26 15:48:47</t>
  </si>
  <si>
    <t>Tuesday 26 May26 15:48:53</t>
  </si>
  <si>
    <t>Tuesday 26 May26 15:49:42</t>
  </si>
  <si>
    <t>Tuesday 26 May26 15:49:59</t>
  </si>
  <si>
    <t>Tuesday 26 May26 15:50:18</t>
  </si>
  <si>
    <t>Tuesday 26 May26 15:50:36</t>
  </si>
  <si>
    <t>Tuesday 26 May26 15:50:39</t>
  </si>
  <si>
    <t>Tuesday 26 May26 15:50:42</t>
  </si>
  <si>
    <t>Tuesday 26 May26 15:50:45</t>
  </si>
  <si>
    <t>Tuesday 26 May26 15:50:47</t>
  </si>
  <si>
    <t>Tuesday 26 May26 15:50:50</t>
  </si>
  <si>
    <t>Tuesday 26 May26 15:50:53</t>
  </si>
  <si>
    <t>Tuesday 26 May26 15:50:54</t>
  </si>
  <si>
    <t>Tuesday 26 May26 15:51:00</t>
  </si>
  <si>
    <t>Tuesday 26 May26 15:51:01</t>
  </si>
  <si>
    <t>Tuesday 26 May26 15:51:08</t>
  </si>
  <si>
    <t>Tuesday 26 May26 15:51:52</t>
  </si>
  <si>
    <t>Tuesday 26 May26 15:52:28</t>
  </si>
  <si>
    <t>Tuesday 26 May26 15:53:24</t>
  </si>
  <si>
    <t>Tuesday 26 May26 15:53:35</t>
  </si>
  <si>
    <t>Tuesday 26 May26 15:53:36</t>
  </si>
  <si>
    <t>Tuesday 26 May26 15:53:44</t>
  </si>
  <si>
    <t>Tuesday 26 May26 15:54:25</t>
  </si>
  <si>
    <t>Tuesday 26 May26 15:54:31</t>
  </si>
  <si>
    <t>Tuesday 26 May26 15:55:02</t>
  </si>
  <si>
    <t>Tuesday 26 May26 15:55:06</t>
  </si>
  <si>
    <t>Tuesday 26 May26 15:55:50</t>
  </si>
  <si>
    <t>Tuesday 26 May26 15:56:15</t>
  </si>
  <si>
    <t>Tuesday 26 May26 15:56:27</t>
  </si>
  <si>
    <t>Tuesday 26 May26 15:56:31</t>
  </si>
  <si>
    <t>Tuesday 26 May26 15:56:35</t>
  </si>
  <si>
    <t>Tuesday 26 May26 15:58:19</t>
  </si>
  <si>
    <t>Tuesday 26 May26 15:59:20</t>
  </si>
  <si>
    <t>Tuesday 26 May26 15:59:25</t>
  </si>
  <si>
    <t>Tuesday 26 May26 15:59:33</t>
  </si>
  <si>
    <t>Tuesday 26 May26 15:59:39</t>
  </si>
  <si>
    <t>Tuesday 26 May26 15:59:44</t>
  </si>
  <si>
    <t>Tuesday 26 May26 15:59:46</t>
  </si>
  <si>
    <t>Tuesday 26 May26 15:59:48</t>
  </si>
  <si>
    <t>Tuesday 26 May26 15:59:52</t>
  </si>
  <si>
    <t>Tuesday 26 May26 15:59:53</t>
  </si>
  <si>
    <t>Tuesday 26 May26 15:59:54</t>
  </si>
  <si>
    <t>Tuesday 26 May26 15:59:57</t>
  </si>
  <si>
    <t>Tuesday 26 May26 15:59:59</t>
  </si>
  <si>
    <t>Tuesday 26 May26 16:00:00</t>
  </si>
  <si>
    <t>Tuesday 26 May26 16:00:02</t>
  </si>
  <si>
    <t>Tuesday 26 May26 16:00:04</t>
  </si>
  <si>
    <t>Tuesday 26 May26 16:00:08</t>
  </si>
  <si>
    <t>Tuesday 26 May26 16:00:19</t>
  </si>
  <si>
    <t>Tuesday 26 May26 16:00:27</t>
  </si>
  <si>
    <t>Tuesday 26 May26 16:00:35</t>
  </si>
  <si>
    <t>Tuesday 26 May26 16:00:45</t>
  </si>
  <si>
    <t>Tuesday 26 May26 16:00:48</t>
  </si>
  <si>
    <t>Tuesday 26 May26 16:00:55</t>
  </si>
  <si>
    <t>Tuesday 26 May26 16:01:32</t>
  </si>
  <si>
    <t>Tuesday 26 May26 16:01:35</t>
  </si>
  <si>
    <t>Tuesday 26 May26 16:02:10</t>
  </si>
  <si>
    <t>Tuesday 26 May26 16:02:37</t>
  </si>
  <si>
    <t>Tuesday 26 May26 16:02:46</t>
  </si>
  <si>
    <t>Tuesday 26 May26 16:02:57</t>
  </si>
  <si>
    <t>Tuesday 26 May26 16:03:55</t>
  </si>
  <si>
    <t>Tuesday 26 May26 16:04:08</t>
  </si>
  <si>
    <t>Tuesday 26 May26 16:04:32</t>
  </si>
  <si>
    <t>Tuesday 26 May26 16:05:01</t>
  </si>
  <si>
    <t>Tuesday 26 May26 16:05:08</t>
  </si>
  <si>
    <t>Tuesday 26 May26 16:05:10</t>
  </si>
  <si>
    <t>Tuesday 26 May26 16:05:11</t>
  </si>
  <si>
    <t>Tuesday 26 May26 16:06:34</t>
  </si>
  <si>
    <t>Tuesday 26 May26 16:06:49</t>
  </si>
  <si>
    <t>Tuesday 26 May26 16:07:06</t>
  </si>
  <si>
    <t>Tuesday 26 May26 16:07:33</t>
  </si>
  <si>
    <t>Tuesday 26 May26 16:07:39</t>
  </si>
  <si>
    <t>Tuesday 26 May26 16:07:47</t>
  </si>
  <si>
    <t>Tuesday 26 May26 16:07:51</t>
  </si>
  <si>
    <t>Tuesday 26 May26 16:08:14</t>
  </si>
  <si>
    <t>Tuesday 26 May26 16:08:20</t>
  </si>
  <si>
    <t>Tuesday 26 May26 16:08:40</t>
  </si>
  <si>
    <t>Tuesday 26 May26 16:09:27</t>
  </si>
  <si>
    <t>Tuesday 26 May26 16:10:21</t>
  </si>
  <si>
    <t>Tuesday 26 May26 16:11:09</t>
  </si>
  <si>
    <t>Tuesday 26 May26 16:11:19</t>
  </si>
  <si>
    <t>Tuesday 26 May26 16:12:05</t>
  </si>
  <si>
    <t>Tuesday 26 May26 16:12:38</t>
  </si>
  <si>
    <t>Tuesday 26 May26 16:12:47</t>
  </si>
  <si>
    <t>Tuesday 26 May26 16:14:10</t>
  </si>
  <si>
    <t>Tuesday 26 May26 16:14:41</t>
  </si>
  <si>
    <t>Tuesday 26 May26 16:15:14</t>
  </si>
  <si>
    <t>Tuesday 26 May26 16:15:42</t>
  </si>
  <si>
    <t>Tuesday 26 May26 16:15:46</t>
  </si>
  <si>
    <t>Tuesday 26 May26 16:16:57</t>
  </si>
  <si>
    <t>Tuesday 26 May26 16:17:13</t>
  </si>
  <si>
    <t>Tuesday 26 May26 16:17:47</t>
  </si>
  <si>
    <t>Tuesday 26 May26 16:18:27</t>
  </si>
  <si>
    <t>Tuesday 26 May26 16:18:30</t>
  </si>
  <si>
    <t>Tuesday 26 May26 16:18:31</t>
  </si>
  <si>
    <t>Tuesday 26 May26 16:18:46</t>
  </si>
  <si>
    <t>Tuesday 26 May26 16:19:17</t>
  </si>
  <si>
    <t>Tuesday 26 May26 16:19:36</t>
  </si>
  <si>
    <t>Tuesday 26 May26 16:20:48</t>
  </si>
  <si>
    <t>Tuesday 26 May26 16:21:26</t>
  </si>
  <si>
    <t>Tuesday 26 May26 16:22:10</t>
  </si>
  <si>
    <t>Tuesday 26 May26 16:22:24</t>
  </si>
  <si>
    <t>Tuesday 26 May26 16:22:40</t>
  </si>
  <si>
    <t>Tuesday 26 May26 16:23:03</t>
  </si>
  <si>
    <t>Tuesday 26 May26 16:23:12</t>
  </si>
  <si>
    <t>Tuesday 26 May26 16:23:19</t>
  </si>
  <si>
    <t>Tuesday 26 May26 16:23:31</t>
  </si>
  <si>
    <t>Tuesday 26 May26 16:24:31</t>
  </si>
  <si>
    <t>Tuesday 26 May26 16:24:39</t>
  </si>
  <si>
    <t>Tuesday 26 May26 16:24:56</t>
  </si>
  <si>
    <t>Tuesday 26 May26 16:24:58</t>
  </si>
  <si>
    <t>Tuesday 26 May26 16:25:30</t>
  </si>
  <si>
    <t>Tuesday 26 May26 16:25:57</t>
  </si>
  <si>
    <t>Tuesday 26 May26 16:26:10</t>
  </si>
  <si>
    <t>Tuesday 26 May26 16:27:00</t>
  </si>
  <si>
    <t>Tuesday 26 May26 16:27:09</t>
  </si>
  <si>
    <t>Tuesday 26 May26 16:27:26</t>
  </si>
  <si>
    <t>Tuesday 26 May26 16:28:31</t>
  </si>
  <si>
    <t>Tuesday 26 May26 16:28:32</t>
  </si>
  <si>
    <t>Tuesday 26 May26 16:28:59</t>
  </si>
  <si>
    <t>Tuesday 26 May26 16:30:17</t>
  </si>
  <si>
    <t>Tuesday 26 May26 16:30:30</t>
  </si>
  <si>
    <t>Tuesday 26 May26 16:30:35</t>
  </si>
  <si>
    <t>Tuesday 26 May26 16:30:38</t>
  </si>
  <si>
    <t>Tuesday 26 May26 16:31:36</t>
  </si>
  <si>
    <t>Tuesday 26 May26 16:31:46</t>
  </si>
  <si>
    <t>Tuesday 26 May26 16:31:47</t>
  </si>
  <si>
    <t>Tuesday 26 May26 16:32:07</t>
  </si>
  <si>
    <t>Tuesday 26 May26 16:32:42</t>
  </si>
  <si>
    <t>Tuesday 26 May26 16:32:53</t>
  </si>
  <si>
    <t>Tuesday 26 May26 16:33:35</t>
  </si>
  <si>
    <t>Tuesday 26 May26 16:33:45</t>
  </si>
  <si>
    <t>Tuesday 26 May26 16:33:47</t>
  </si>
  <si>
    <t>Tuesday 26 May26 16:35:00</t>
  </si>
  <si>
    <t>Tuesday 26 May26 16:35:04</t>
  </si>
  <si>
    <t>Tuesday 26 May26 16:36:16</t>
  </si>
  <si>
    <t>Tuesday 26 May26 16:36:52</t>
  </si>
  <si>
    <t>Tuesday 26 May26 16:37:11</t>
  </si>
  <si>
    <t>Tuesday 26 May26 16:37:30</t>
  </si>
  <si>
    <t>Tuesday 26 May26 16:37:45</t>
  </si>
  <si>
    <t>Tuesday 26 May26 16:38:07</t>
  </si>
  <si>
    <t>Tuesday 26 May26 16:38:15</t>
  </si>
  <si>
    <t>Tuesday 26 May26 16:38:53</t>
  </si>
  <si>
    <t>Tuesday 26 May26 16:39:16</t>
  </si>
  <si>
    <t>Tuesday 26 May26 16:39:27</t>
  </si>
  <si>
    <t>Tuesday 26 May26 16:40:00</t>
  </si>
  <si>
    <t>Tuesday 26 May26 16:40:19</t>
  </si>
  <si>
    <t>Tuesday 26 May26 16:40:49</t>
  </si>
  <si>
    <t>Tuesday 26 May26 16:40:57</t>
  </si>
  <si>
    <t>Tuesday 26 May26 16:41:43</t>
  </si>
  <si>
    <t>Tuesday 26 May26 16:41:48</t>
  </si>
  <si>
    <t>Tuesday 26 May26 16:41:58</t>
  </si>
  <si>
    <t>Tuesday 26 May26 16:42:45</t>
  </si>
  <si>
    <t>Tuesday 26 May26 16:42:46</t>
  </si>
  <si>
    <t>Tuesday 26 May26 16:43:10</t>
  </si>
  <si>
    <t>Tuesday 26 May26 16:43:56</t>
  </si>
  <si>
    <t>Tuesday 26 May26 16:44:43</t>
  </si>
  <si>
    <t>Tuesday 26 May26 16:46:24</t>
  </si>
  <si>
    <t>Tuesday 26 May26 16:46:25</t>
  </si>
  <si>
    <t>Tuesday 26 May26 16:46:40</t>
  </si>
  <si>
    <t>Tuesday 26 May26 16:46:49</t>
  </si>
  <si>
    <t>Tuesday 26 May26 16:47:27</t>
  </si>
  <si>
    <t>Tuesday 26 May26 16:47:45</t>
  </si>
  <si>
    <t>Tuesday 26 May26 16:48:17</t>
  </si>
  <si>
    <t>Tuesday 26 May26 16:48:23</t>
  </si>
  <si>
    <t>Tuesday 26 May26 16:48:25</t>
  </si>
  <si>
    <t>Tuesday 26 May26 16:48:26</t>
  </si>
  <si>
    <t>Tuesday 26 May26 16:48:47</t>
  </si>
  <si>
    <t>Tuesday 26 May26 16:50:33</t>
  </si>
  <si>
    <t>Tuesday 26 May26 16:50:55</t>
  </si>
  <si>
    <t>Tuesday 26 May26 16:51:59</t>
  </si>
  <si>
    <t>Tuesday 26 May26 16:52:07</t>
  </si>
  <si>
    <t>Tuesday 26 May26 16:52:27</t>
  </si>
  <si>
    <t>Tuesday 26 May26 16:52:54</t>
  </si>
  <si>
    <t>Tuesday 26 May26 16:53:07</t>
  </si>
  <si>
    <t>Tuesday 26 May26 16:53:28</t>
  </si>
  <si>
    <t>Tuesday 26 May26 16:54:11</t>
  </si>
  <si>
    <t>Tuesday 26 May26 16:54:15</t>
  </si>
  <si>
    <t>Tuesday 26 May26 16:54:36</t>
  </si>
  <si>
    <t>Tuesday 26 May26 16:54:41</t>
  </si>
  <si>
    <t>Tuesday 26 May26 16:55:10</t>
  </si>
  <si>
    <t>Tuesday 26 May26 16:55:12</t>
  </si>
  <si>
    <t>Tuesday 26 May26 16:55:43</t>
  </si>
  <si>
    <t>Tuesday 26 May26 16:56:00</t>
  </si>
  <si>
    <t>Tuesday 26 May26 16:56:01</t>
  </si>
  <si>
    <t>Tuesday 26 May26 16:56:40</t>
  </si>
  <si>
    <t>Tuesday 26 May26 16:56:57</t>
  </si>
  <si>
    <t>Tuesday 26 May26 16:57:06</t>
  </si>
  <si>
    <t>Tuesday 26 May26 16:57:27</t>
  </si>
  <si>
    <t>Tuesday 26 May26 16:58:11</t>
  </si>
  <si>
    <t>Tuesday 26 May26 16:58:21</t>
  </si>
  <si>
    <t>Tuesday 26 May26 16:59:02</t>
  </si>
  <si>
    <t>Tuesday 26 May26 16:59:27</t>
  </si>
  <si>
    <t>Tuesday 26 May26 16:59:33</t>
  </si>
  <si>
    <t>Tuesday 26 May26 16:59:57</t>
  </si>
  <si>
    <t>Tuesday 26 May26 17:00:05</t>
  </si>
  <si>
    <t>Tuesday 26 May26 17:00:13</t>
  </si>
  <si>
    <t>Tuesday 26 May26 17:00:36</t>
  </si>
  <si>
    <t>Tuesday 26 May26 17:01:05</t>
  </si>
  <si>
    <t>Tuesday 26 May26 17:01:17</t>
  </si>
  <si>
    <t>Tuesday 26 May26 17:01:44</t>
  </si>
  <si>
    <t>Tuesday 26 May26 17:01:57</t>
  </si>
  <si>
    <t>Tuesday 26 May26 17:02:14</t>
  </si>
  <si>
    <t>Tuesday 26 May26 17:02:17</t>
  </si>
  <si>
    <t>Tuesday 26 May26 17:02:21</t>
  </si>
  <si>
    <t>Tuesday 26 May26 17:02:58</t>
  </si>
  <si>
    <t>Tuesday 26 May26 17:03:30</t>
  </si>
  <si>
    <t>Tuesday 26 May26 17:04:00</t>
  </si>
  <si>
    <t>Tuesday 26 May26 17:04:44</t>
  </si>
  <si>
    <t>Tuesday 26 May26 17:05:21</t>
  </si>
  <si>
    <t>Tuesday 26 May26 17:05:51</t>
  </si>
  <si>
    <t>Tuesday 26 May26 17:06:39</t>
  </si>
  <si>
    <t>Tuesday 26 May26 17:06:54</t>
  </si>
  <si>
    <t>Tuesday 26 May26 17:07:14</t>
  </si>
  <si>
    <t>Tuesday 26 May26 17:07:50</t>
  </si>
  <si>
    <t>Tuesday 26 May26 17:08:02</t>
  </si>
  <si>
    <t>Tuesday 26 May26 17:08:38</t>
  </si>
  <si>
    <t>Tuesday 26 May26 17:08:48</t>
  </si>
  <si>
    <t>Tuesday 26 May26 17:09:12</t>
  </si>
  <si>
    <t>Tuesday 26 May26 17:09:19</t>
  </si>
  <si>
    <t>Tuesday 26 May26 17:09:37</t>
  </si>
  <si>
    <t>Tuesday 26 May26 17:10:08</t>
  </si>
  <si>
    <t>Tuesday 26 May26 17:10:24</t>
  </si>
  <si>
    <t>Tuesday 26 May26 17:10:39</t>
  </si>
  <si>
    <t>Tuesday 26 May26 17:10:54</t>
  </si>
  <si>
    <t>Tuesday 26 May26 17:12:19</t>
  </si>
  <si>
    <t>Tuesday 26 May26 17:12:20</t>
  </si>
  <si>
    <t>Tuesday 26 May26 17:12:37</t>
  </si>
  <si>
    <t>Tuesday 26 May26 17:12:52</t>
  </si>
  <si>
    <t>Tuesday 26 May26 17:13:05</t>
  </si>
  <si>
    <t>Tuesday 26 May26 17:13:27</t>
  </si>
  <si>
    <t>Tuesday 26 May26 17:13:49</t>
  </si>
  <si>
    <t>Tuesday 26 May26 17:14:07</t>
  </si>
  <si>
    <t>Tuesday 26 May26 17:14:13</t>
  </si>
  <si>
    <t>Tuesday 26 May26 17:14:50</t>
  </si>
  <si>
    <t>Tuesday 26 May26 17:14:56</t>
  </si>
  <si>
    <t>Tuesday 26 May26 17:15:03</t>
  </si>
  <si>
    <t>Tuesday 26 May26 17:15:18</t>
  </si>
  <si>
    <t>Tuesday 26 May26 17:15:32</t>
  </si>
  <si>
    <t>Tuesday 26 May26 17:15:56</t>
  </si>
  <si>
    <t>Tuesday 26 May26 17:16:06</t>
  </si>
  <si>
    <t>Tuesday 26 May26 17:16:17</t>
  </si>
  <si>
    <t>Tuesday 26 May26 17:16:18</t>
  </si>
  <si>
    <t>Tuesday 26 May26 17:16:35</t>
  </si>
  <si>
    <t>Tuesday 26 May26 17:17:13</t>
  </si>
  <si>
    <t>Tuesday 26 May26 17:17:34</t>
  </si>
  <si>
    <t>Tuesday 26 May26 17:17:57</t>
  </si>
  <si>
    <t>Tuesday 26 May26 17:18:07</t>
  </si>
  <si>
    <t>Tuesday 26 May26 17:18:34</t>
  </si>
  <si>
    <t>Tuesday 26 May26 17:18:55</t>
  </si>
  <si>
    <t>Tuesday 26 May26 17:19:26</t>
  </si>
  <si>
    <t>Tuesday 26 May26 17:19:38</t>
  </si>
  <si>
    <t>Tuesday 26 May26 17:19:39</t>
  </si>
  <si>
    <t>Tuesday 26 May26 17:19:41</t>
  </si>
  <si>
    <t>Tuesday 26 May26 17:19:42</t>
  </si>
  <si>
    <t>Tuesday 26 May26 17:19:50</t>
  </si>
  <si>
    <t>Tuesday 26 May26 17:20:32</t>
  </si>
  <si>
    <t>Tuesday 26 May26 17:20:50</t>
  </si>
  <si>
    <t>Tuesday 26 May26 17:21:15</t>
  </si>
  <si>
    <t>Tuesday 26 May26 17:21:41</t>
  </si>
  <si>
    <t>Tuesday 26 May26 17:22:11</t>
  </si>
  <si>
    <t>Tuesday 26 May26 17:22:12</t>
  </si>
  <si>
    <t>Tuesday 26 May26 17:22:14</t>
  </si>
  <si>
    <t>Tuesday 26 May26 17:22:17</t>
  </si>
  <si>
    <t>Tuesday 26 May26 17:22:27</t>
  </si>
  <si>
    <t>Tuesday 26 May26 17:22:32</t>
  </si>
  <si>
    <t>Tuesday 26 May26 17:22:45</t>
  </si>
  <si>
    <t>Tuesday 26 May26 17:23:08</t>
  </si>
  <si>
    <t>Wednesday 27 May26 10:05:46</t>
  </si>
  <si>
    <t>Wednesday 27 May26 10:06:04</t>
  </si>
  <si>
    <t>Wednesday 27 May26 10:06:38</t>
  </si>
  <si>
    <t>Wednesday 27 May26 10:07:34</t>
  </si>
  <si>
    <t>Wednesday 27 May26 10:09:42</t>
  </si>
  <si>
    <t>Wednesday 27 May26 10:10:00</t>
  </si>
  <si>
    <t>Wednesday 27 May26 10:10:43</t>
  </si>
  <si>
    <t>Wednesday 27 May26 10:12:42</t>
  </si>
  <si>
    <t>Wednesday 27 May26 10:12:46</t>
  </si>
  <si>
    <t>Wednesday 27 May26 10:13:12</t>
  </si>
  <si>
    <t>Wednesday 27 May26 10:18:04</t>
  </si>
  <si>
    <t>Wednesday 27 May26 10:18:22</t>
  </si>
  <si>
    <t>Wednesday 27 May26 10:18:31</t>
  </si>
  <si>
    <t>Wednesday 27 May26 10:19:18</t>
  </si>
  <si>
    <t>Wednesday 27 May26 10:20:51</t>
  </si>
  <si>
    <t>Wednesday 27 May26 10:21:13</t>
  </si>
  <si>
    <t>Wednesday 27 May26 10:21:32</t>
  </si>
  <si>
    <t>Wednesday 27 May26 10:21:33</t>
  </si>
  <si>
    <t>Wednesday 27 May26 10:22:30</t>
  </si>
  <si>
    <t>Wednesday 27 May26 10:23:48</t>
  </si>
  <si>
    <t>Wednesday 27 May26 10:24:12</t>
  </si>
  <si>
    <t>Wednesday 27 May26 10:24:36</t>
  </si>
  <si>
    <t>Wednesday 27 May26 10:26:22</t>
  </si>
  <si>
    <t>Wednesday 27 May26 10:26:32</t>
  </si>
  <si>
    <t>Wednesday 27 May26 10:29:04</t>
  </si>
  <si>
    <t>Wednesday 27 May26 10:29:05</t>
  </si>
  <si>
    <t>Wednesday 27 May26 10:29:46</t>
  </si>
  <si>
    <t>Wednesday 27 May26 10:29:47</t>
  </si>
  <si>
    <t>Wednesday 27 May26 10:29:54</t>
  </si>
  <si>
    <t>Wednesday 27 May26 10:30:27</t>
  </si>
  <si>
    <t>Wednesday 27 May26 10:30:51</t>
  </si>
  <si>
    <t>Wednesday 27 May26 10:31:02</t>
  </si>
  <si>
    <t>Wednesday 27 May26 10:31:24</t>
  </si>
  <si>
    <t>Wednesday 27 May26 10:31:52</t>
  </si>
  <si>
    <t>Wednesday 27 May26 10:33:48</t>
  </si>
  <si>
    <t>Wednesday 27 May26 10:33:49</t>
  </si>
  <si>
    <t>Wednesday 27 May26 10:34:09</t>
  </si>
  <si>
    <t>Wednesday 27 May26 10:34:24</t>
  </si>
  <si>
    <t>Wednesday 27 May26 10:34:25</t>
  </si>
  <si>
    <t>Wednesday 27 May26 10:37:07</t>
  </si>
  <si>
    <t>Wednesday 27 May26 10:37:43</t>
  </si>
  <si>
    <t>Wednesday 27 May26 10:38:20</t>
  </si>
  <si>
    <t>Wednesday 27 May26 10:38:22</t>
  </si>
  <si>
    <t>Wednesday 27 May26 10:38:34</t>
  </si>
  <si>
    <t>Wednesday 27 May26 10:39:10</t>
  </si>
  <si>
    <t>Wednesday 27 May26 10:39:13</t>
  </si>
  <si>
    <t>Wednesday 27 May26 10:40:55</t>
  </si>
  <si>
    <t>Wednesday 27 May26 10:42:02</t>
  </si>
  <si>
    <t>Wednesday 27 May26 10:42:08</t>
  </si>
  <si>
    <t>Wednesday 27 May26 10:42:12</t>
  </si>
  <si>
    <t>Wednesday 27 May26 10:42:54</t>
  </si>
  <si>
    <t>Wednesday 27 May26 10:43:00</t>
  </si>
  <si>
    <t>Wednesday 27 May26 10:43:21</t>
  </si>
  <si>
    <t>Wednesday 27 May26 10:43:26</t>
  </si>
  <si>
    <t>Wednesday 27 May26 10:43:59</t>
  </si>
  <si>
    <t>Wednesday 27 May26 10:45:06</t>
  </si>
  <si>
    <t>Wednesday 27 May26 10:45:26</t>
  </si>
  <si>
    <t>Wednesday 27 May26 10:47:36</t>
  </si>
  <si>
    <t>Wednesday 27 May26 10:49:45</t>
  </si>
  <si>
    <t>Wednesday 27 May26 10:50:04</t>
  </si>
  <si>
    <t>Wednesday 27 May26 10:53:06</t>
  </si>
  <si>
    <t>Wednesday 27 May26 10:53:28</t>
  </si>
  <si>
    <t>Wednesday 27 May26 10:54:06</t>
  </si>
  <si>
    <t>Wednesday 27 May26 10:54:20</t>
  </si>
  <si>
    <t>Wednesday 27 May26 10:54:30</t>
  </si>
  <si>
    <t>Wednesday 27 May26 10:55:39</t>
  </si>
  <si>
    <t>Wednesday 27 May26 10:55:56</t>
  </si>
  <si>
    <t>Wednesday 27 May26 10:57:10</t>
  </si>
  <si>
    <t>Wednesday 27 May26 10:57:35</t>
  </si>
  <si>
    <t>Wednesday 27 May26 10:58:10</t>
  </si>
  <si>
    <t>Wednesday 27 May26 10:58:11</t>
  </si>
  <si>
    <t>Wednesday 27 May26 11:00:06</t>
  </si>
  <si>
    <t>Wednesday 27 May26 11:02:22</t>
  </si>
  <si>
    <t>Wednesday 27 May26 11:02:23</t>
  </si>
  <si>
    <t>Wednesday 27 May26 11:03:01</t>
  </si>
  <si>
    <t>Wednesday 27 May26 11:06:07</t>
  </si>
  <si>
    <t>Wednesday 27 May26 11:06:24</t>
  </si>
  <si>
    <t>Wednesday 27 May26 11:06:25</t>
  </si>
  <si>
    <t>Wednesday 27 May26 11:06:37</t>
  </si>
  <si>
    <t>Wednesday 27 May26 11:06:43</t>
  </si>
  <si>
    <t>Wednesday 27 May26 11:06:55</t>
  </si>
  <si>
    <t>Wednesday 27 May26 11:07:10</t>
  </si>
  <si>
    <t>Wednesday 27 May26 11:08:45</t>
  </si>
  <si>
    <t>Wednesday 27 May26 11:09:32</t>
  </si>
  <si>
    <t>Wednesday 27 May26 11:09:48</t>
  </si>
  <si>
    <t>Wednesday 27 May26 11:11:54</t>
  </si>
  <si>
    <t>Wednesday 27 May26 11:12:28</t>
  </si>
  <si>
    <t>Wednesday 27 May26 11:14:05</t>
  </si>
  <si>
    <t>Wednesday 27 May26 11:14:06</t>
  </si>
  <si>
    <t>Wednesday 27 May26 11:14:15</t>
  </si>
  <si>
    <t>Wednesday 27 May26 11:14:32</t>
  </si>
  <si>
    <t>Wednesday 27 May26 11:14:41</t>
  </si>
  <si>
    <t>Wednesday 27 May26 11:15:31</t>
  </si>
  <si>
    <t>Wednesday 27 May26 11:15:36</t>
  </si>
  <si>
    <t>Wednesday 27 May26 11:15:37</t>
  </si>
  <si>
    <t>Wednesday 27 May26 11:16:54</t>
  </si>
  <si>
    <t>Wednesday 27 May26 11:16:58</t>
  </si>
  <si>
    <t>Wednesday 27 May26 11:18:07</t>
  </si>
  <si>
    <t>Wednesday 27 May26 11:18:08</t>
  </si>
  <si>
    <t>Wednesday 27 May26 11:18:55</t>
  </si>
  <si>
    <t>Wednesday 27 May26 11:19:46</t>
  </si>
  <si>
    <t>Wednesday 27 May26 11:21:36</t>
  </si>
  <si>
    <t>Wednesday 27 May26 11:22:01</t>
  </si>
  <si>
    <t>Wednesday 27 May26 11:22:14</t>
  </si>
  <si>
    <t>Wednesday 27 May26 11:22:15</t>
  </si>
  <si>
    <t>Wednesday 27 May26 11:23:41</t>
  </si>
  <si>
    <t>Wednesday 27 May26 11:24:07</t>
  </si>
  <si>
    <t>Wednesday 27 May26 11:24:41</t>
  </si>
  <si>
    <t>Wednesday 27 May26 11:25:45</t>
  </si>
  <si>
    <t>Wednesday 27 May26 11:26:40</t>
  </si>
  <si>
    <t>Wednesday 27 May26 11:27:25</t>
  </si>
  <si>
    <t>Wednesday 27 May26 11:28:06</t>
  </si>
  <si>
    <t>Wednesday 27 May26 11:28:08</t>
  </si>
  <si>
    <t>Wednesday 27 May26 11:28:31</t>
  </si>
  <si>
    <t>Wednesday 27 May26 11:30:25</t>
  </si>
  <si>
    <t>Wednesday 27 May26 11:33:55</t>
  </si>
  <si>
    <t>Wednesday 27 May26 11:34:32</t>
  </si>
  <si>
    <t>Wednesday 27 May26 11:35:34</t>
  </si>
  <si>
    <t>Wednesday 27 May26 11:36:11</t>
  </si>
  <si>
    <t>Wednesday 27 May26 11:38:00</t>
  </si>
  <si>
    <t>Wednesday 27 May26 11:38:03</t>
  </si>
  <si>
    <t>Wednesday 27 May26 11:38:04</t>
  </si>
  <si>
    <t>Wednesday 27 May26 11:38:08</t>
  </si>
  <si>
    <t>Wednesday 27 May26 11:38:13</t>
  </si>
  <si>
    <t>Wednesday 27 May26 11:38:17</t>
  </si>
  <si>
    <t>Wednesday 27 May26 11:38:58</t>
  </si>
  <si>
    <t>Wednesday 27 May26 11:39:42</t>
  </si>
  <si>
    <t>Wednesday 27 May26 11:40:06</t>
  </si>
  <si>
    <t>Wednesday 27 May26 11:40:35</t>
  </si>
  <si>
    <t>Wednesday 27 May26 11:40:37</t>
  </si>
  <si>
    <t>Wednesday 27 May26 11:40:52</t>
  </si>
  <si>
    <t>Wednesday 27 May26 11:42:55</t>
  </si>
  <si>
    <t>Wednesday 27 May26 11:43:19</t>
  </si>
  <si>
    <t>Wednesday 27 May26 11:44:56</t>
  </si>
  <si>
    <t>Wednesday 27 May26 11:46:03</t>
  </si>
  <si>
    <t>Wednesday 27 May26 11:47:06</t>
  </si>
  <si>
    <t>Wednesday 27 May26 11:48:45</t>
  </si>
  <si>
    <t>Wednesday 27 May26 11:50:47</t>
  </si>
  <si>
    <t>Wednesday 27 May26 11:51:06</t>
  </si>
  <si>
    <t>Wednesday 27 May26 11:52:55</t>
  </si>
  <si>
    <t>Wednesday 27 May26 11:53:10</t>
  </si>
  <si>
    <t>Wednesday 27 May26 11:53:19</t>
  </si>
  <si>
    <t>Wednesday 27 May26 11:53:43</t>
  </si>
  <si>
    <t>Wednesday 27 May26 11:54:04</t>
  </si>
  <si>
    <t>Wednesday 27 May26 11:57:04</t>
  </si>
  <si>
    <t>Wednesday 27 May26 11:58:10</t>
  </si>
  <si>
    <t>Wednesday 27 May26 11:58:19</t>
  </si>
  <si>
    <t>Wednesday 27 May26 11:58:46</t>
  </si>
  <si>
    <t>Wednesday 27 May26 11:58:52</t>
  </si>
  <si>
    <t>Wednesday 27 May26 11:59:31</t>
  </si>
  <si>
    <t>Wednesday 27 May26 12:01:24</t>
  </si>
  <si>
    <t>Wednesday 27 May26 12:01:29</t>
  </si>
  <si>
    <t>Wednesday 27 May26 12:01:35</t>
  </si>
  <si>
    <t>Wednesday 27 May26 12:01:37</t>
  </si>
  <si>
    <t>Wednesday 27 May26 12:02:39</t>
  </si>
  <si>
    <t>Wednesday 27 May26 12:05:17</t>
  </si>
  <si>
    <t>Wednesday 27 May26 12:05:50</t>
  </si>
  <si>
    <t>Wednesday 27 May26 12:09:34</t>
  </si>
  <si>
    <t>Wednesday 27 May26 12:10:59</t>
  </si>
  <si>
    <t>Wednesday 27 May26 12:12:55</t>
  </si>
  <si>
    <t>Wednesday 27 May26 12:14:29</t>
  </si>
  <si>
    <t>Wednesday 27 May26 12:16:06</t>
  </si>
  <si>
    <t>Wednesday 27 May26 12:16:59</t>
  </si>
  <si>
    <t>Wednesday 27 May26 12:17:05</t>
  </si>
  <si>
    <t>Wednesday 27 May26 12:17:06</t>
  </si>
  <si>
    <t>Wednesday 27 May26 12:17:30</t>
  </si>
  <si>
    <t>Wednesday 27 May26 12:17:33</t>
  </si>
  <si>
    <t>Wednesday 27 May26 12:20:02</t>
  </si>
  <si>
    <t>Wednesday 27 May26 12:20:31</t>
  </si>
  <si>
    <t>Wednesday 27 May26 12:20:32</t>
  </si>
  <si>
    <t>Wednesday 27 May26 12:22:28</t>
  </si>
  <si>
    <t>Wednesday 27 May26 12:27:51</t>
  </si>
  <si>
    <t>Wednesday 27 May26 12:28:56</t>
  </si>
  <si>
    <t>Wednesday 27 May26 12:30:14</t>
  </si>
  <si>
    <t>Wednesday 27 May26 12:31:11</t>
  </si>
  <si>
    <t>Wednesday 27 May26 12:32:40</t>
  </si>
  <si>
    <t>Wednesday 27 May26 12:33:05</t>
  </si>
  <si>
    <t>Wednesday 27 May26 12:33:56</t>
  </si>
  <si>
    <t>Wednesday 27 May26 12:34:27</t>
  </si>
  <si>
    <t>Wednesday 27 May26 12:35:47</t>
  </si>
  <si>
    <t>Wednesday 27 May26 12:36:42</t>
  </si>
  <si>
    <t>Wednesday 27 May26 12:37:01</t>
  </si>
  <si>
    <t>Wednesday 27 May26 12:38:04</t>
  </si>
  <si>
    <t>Wednesday 27 May26 12:39:34</t>
  </si>
  <si>
    <t>Wednesday 27 May26 12:41:10</t>
  </si>
  <si>
    <t>Wednesday 27 May26 12:41:11</t>
  </si>
  <si>
    <t>Wednesday 27 May26 12:42:47</t>
  </si>
  <si>
    <t>Wednesday 27 May26 12:45:07</t>
  </si>
  <si>
    <t>Wednesday 27 May26 12:48:20</t>
  </si>
  <si>
    <t>Wednesday 27 May26 12:48:52</t>
  </si>
  <si>
    <t>Wednesday 27 May26 12:51:11</t>
  </si>
  <si>
    <t>Wednesday 27 May26 12:51:43</t>
  </si>
  <si>
    <t>Wednesday 27 May26 12:52:03</t>
  </si>
  <si>
    <t>Wednesday 27 May26 12:52:47</t>
  </si>
  <si>
    <t>Wednesday 27 May26 12:53:03</t>
  </si>
  <si>
    <t>Wednesday 27 May26 12:54:40</t>
  </si>
  <si>
    <t>Wednesday 27 May26 12:55:03</t>
  </si>
  <si>
    <t>Wednesday 27 May26 12:55:10</t>
  </si>
  <si>
    <t>Wednesday 27 May26 13:00:38</t>
  </si>
  <si>
    <t>Wednesday 27 May26 13:01:01</t>
  </si>
  <si>
    <t>Wednesday 27 May26 13:01:12</t>
  </si>
  <si>
    <t>Wednesday 27 May26 13:01:57</t>
  </si>
  <si>
    <t>Wednesday 27 May26 13:02:01</t>
  </si>
  <si>
    <t>Wednesday 27 May26 13:03:22</t>
  </si>
  <si>
    <t>Wednesday 27 May26 13:03:29</t>
  </si>
  <si>
    <t>Wednesday 27 May26 13:04:55</t>
  </si>
  <si>
    <t>Wednesday 27 May26 13:05:49</t>
  </si>
  <si>
    <t>Wednesday 27 May26 13:05:57</t>
  </si>
  <si>
    <t>Wednesday 27 May26 13:07:17</t>
  </si>
  <si>
    <t>Wednesday 27 May26 13:07:51</t>
  </si>
  <si>
    <t>Wednesday 27 May26 13:09:30</t>
  </si>
  <si>
    <t>Wednesday 27 May26 13:09:47</t>
  </si>
  <si>
    <t>Wednesday 27 May26 13:10:56</t>
  </si>
  <si>
    <t>Wednesday 27 May26 13:11:45</t>
  </si>
  <si>
    <t>Wednesday 27 May26 13:12:03</t>
  </si>
  <si>
    <t>Wednesday 27 May26 13:14:45</t>
  </si>
  <si>
    <t>Wednesday 27 May26 13:16:34</t>
  </si>
  <si>
    <t>Wednesday 27 May26 13:18:41</t>
  </si>
  <si>
    <t>Wednesday 27 May26 13:18:43</t>
  </si>
  <si>
    <t>Wednesday 27 May26 13:19:05</t>
  </si>
  <si>
    <t>Wednesday 27 May26 13:19:09</t>
  </si>
  <si>
    <t>Wednesday 27 May26 13:19:10</t>
  </si>
  <si>
    <t>Wednesday 27 May26 13:22:13</t>
  </si>
  <si>
    <t>Wednesday 27 May26 13:22:59</t>
  </si>
  <si>
    <t>Wednesday 27 May26 13:23:15</t>
  </si>
  <si>
    <t>Wednesday 27 May26 13:26:09</t>
  </si>
  <si>
    <t>Wednesday 27 May26 13:28:09</t>
  </si>
  <si>
    <t>Wednesday 27 May26 13:28:11</t>
  </si>
  <si>
    <t>Wednesday 27 May26 13:30:03</t>
  </si>
  <si>
    <t>Wednesday 27 May26 13:30:22</t>
  </si>
  <si>
    <t>Wednesday 27 May26 13:30:50</t>
  </si>
  <si>
    <t>Wednesday 27 May26 13:31:41</t>
  </si>
  <si>
    <t>Wednesday 27 May26 13:34:11</t>
  </si>
  <si>
    <t>Wednesday 27 May26 13:35:16</t>
  </si>
  <si>
    <t>Wednesday 27 May26 13:35:21</t>
  </si>
  <si>
    <t>Wednesday 27 May26 13:38:35</t>
  </si>
  <si>
    <t>Wednesday 27 May26 13:38:55</t>
  </si>
  <si>
    <t>Wednesday 27 May26 13:39:06</t>
  </si>
  <si>
    <t>Wednesday 27 May26 13:40:48</t>
  </si>
  <si>
    <t>Wednesday 27 May26 13:43:00</t>
  </si>
  <si>
    <t>Wednesday 27 May26 13:44:37</t>
  </si>
  <si>
    <t>Wednesday 27 May26 13:46:10</t>
  </si>
  <si>
    <t>Wednesday 27 May26 13:49:20</t>
  </si>
  <si>
    <t>Wednesday 27 May26 13:51:02</t>
  </si>
  <si>
    <t>Wednesday 27 May26 13:51:25</t>
  </si>
  <si>
    <t>Wednesday 27 May26 13:51:47</t>
  </si>
  <si>
    <t>Wednesday 27 May26 13:52:03</t>
  </si>
  <si>
    <t>Wednesday 27 May26 13:55:41</t>
  </si>
  <si>
    <t>Wednesday 27 May26 13:56:24</t>
  </si>
  <si>
    <t>Wednesday 27 May26 13:57:27</t>
  </si>
  <si>
    <t>Wednesday 27 May26 13:59:57</t>
  </si>
  <si>
    <t>Wednesday 27 May26 14:00:35</t>
  </si>
  <si>
    <t>Wednesday 27 May26 14:01:24</t>
  </si>
  <si>
    <t>Wednesday 27 May26 14:01:33</t>
  </si>
  <si>
    <t>Wednesday 27 May26 14:02:27</t>
  </si>
  <si>
    <t>Wednesday 27 May26 14:04:14</t>
  </si>
  <si>
    <t>Wednesday 27 May26 14:05:58</t>
  </si>
  <si>
    <t>Wednesday 27 May26 14:07:00</t>
  </si>
  <si>
    <t>Wednesday 27 May26 14:07:40</t>
  </si>
  <si>
    <t>Wednesday 27 May26 14:07:55</t>
  </si>
  <si>
    <t>Wednesday 27 May26 14:09:18</t>
  </si>
  <si>
    <t>Wednesday 27 May26 14:11:05</t>
  </si>
  <si>
    <t>Wednesday 27 May26 14:11:13</t>
  </si>
  <si>
    <t>Wednesday 27 May26 14:11:29</t>
  </si>
  <si>
    <t>Wednesday 27 May26 14:12:12</t>
  </si>
  <si>
    <t>Wednesday 27 May26 14:12:15</t>
  </si>
  <si>
    <t>Wednesday 27 May26 14:13:52</t>
  </si>
  <si>
    <t>Wednesday 27 May26 14:16:18</t>
  </si>
  <si>
    <t>Wednesday 27 May26 14:16:23</t>
  </si>
  <si>
    <t>Wednesday 27 May26 14:17:32</t>
  </si>
  <si>
    <t>Wednesday 27 May26 14:17:49</t>
  </si>
  <si>
    <t>Wednesday 27 May26 14:17:55</t>
  </si>
  <si>
    <t>Wednesday 27 May26 14:18:13</t>
  </si>
  <si>
    <t>Wednesday 27 May26 14:18:14</t>
  </si>
  <si>
    <t>Wednesday 27 May26 14:18:22</t>
  </si>
  <si>
    <t>Wednesday 27 May26 14:18:23</t>
  </si>
  <si>
    <t>Wednesday 27 May26 14:18:28</t>
  </si>
  <si>
    <t>Wednesday 27 May26 14:18:35</t>
  </si>
  <si>
    <t>Wednesday 27 May26 14:18:46</t>
  </si>
  <si>
    <t>Wednesday 27 May26 14:19:08</t>
  </si>
  <si>
    <t>Wednesday 27 May26 14:19:26</t>
  </si>
  <si>
    <t>Wednesday 27 May26 14:20:11</t>
  </si>
  <si>
    <t>Wednesday 27 May26 14:21:53</t>
  </si>
  <si>
    <t>Wednesday 27 May26 14:22:20</t>
  </si>
  <si>
    <t>Wednesday 27 May26 14:22:31</t>
  </si>
  <si>
    <t>Wednesday 27 May26 14:23:06</t>
  </si>
  <si>
    <t>Wednesday 27 May26 14:23:40</t>
  </si>
  <si>
    <t>Wednesday 27 May26 14:23:41</t>
  </si>
  <si>
    <t>Wednesday 27 May26 14:25:33</t>
  </si>
  <si>
    <t>Wednesday 27 May26 14:26:44</t>
  </si>
  <si>
    <t>Wednesday 27 May26 14:26:59</t>
  </si>
  <si>
    <t>Wednesday 27 May26 14:27:03</t>
  </si>
  <si>
    <t>Wednesday 27 May26 14:28:39</t>
  </si>
  <si>
    <t>Wednesday 27 May26 14:30:12</t>
  </si>
  <si>
    <t>Wednesday 27 May26 14:30:55</t>
  </si>
  <si>
    <t>Wednesday 27 May26 14:31:40</t>
  </si>
  <si>
    <t>Wednesday 27 May26 14:31:48</t>
  </si>
  <si>
    <t>Wednesday 27 May26 14:32:35</t>
  </si>
  <si>
    <t>Wednesday 27 May26 14:33:18</t>
  </si>
  <si>
    <t>Wednesday 27 May26 14:33:20</t>
  </si>
  <si>
    <t>Wednesday 27 May26 14:36:04</t>
  </si>
  <si>
    <t>Wednesday 27 May26 14:36:06</t>
  </si>
  <si>
    <t>Wednesday 27 May26 14:36:09</t>
  </si>
  <si>
    <t>Wednesday 27 May26 14:37:54</t>
  </si>
  <si>
    <t>Wednesday 27 May26 14:38:45</t>
  </si>
  <si>
    <t>Wednesday 27 May26 14:39:24</t>
  </si>
  <si>
    <t>Wednesday 27 May26 14:39:25</t>
  </si>
  <si>
    <t>Wednesday 27 May26 14:40:55</t>
  </si>
  <si>
    <t>Wednesday 27 May26 14:42:09</t>
  </si>
  <si>
    <t>Wednesday 27 May26 14:44:30</t>
  </si>
  <si>
    <t>Wednesday 27 May26 14:45:08</t>
  </si>
  <si>
    <t>Wednesday 27 May26 14:45:23</t>
  </si>
  <si>
    <t>Wednesday 27 May26 14:46:52</t>
  </si>
  <si>
    <t>Wednesday 27 May26 14:48:27</t>
  </si>
  <si>
    <t>Wednesday 27 May26 14:48:28</t>
  </si>
  <si>
    <t>Wednesday 27 May26 14:50:23</t>
  </si>
  <si>
    <t>Wednesday 27 May26 14:50:45</t>
  </si>
  <si>
    <t>Wednesday 27 May26 14:50:49</t>
  </si>
  <si>
    <t>Wednesday 27 May26 14:51:12</t>
  </si>
  <si>
    <t>Wednesday 27 May26 14:51:31</t>
  </si>
  <si>
    <t>Wednesday 27 May26 14:52:05</t>
  </si>
  <si>
    <t>Wednesday 27 May26 14:53:49</t>
  </si>
  <si>
    <t>Wednesday 27 May26 14:56:12</t>
  </si>
  <si>
    <t>Wednesday 27 May26 14:56:13</t>
  </si>
  <si>
    <t>Wednesday 27 May26 14:56:55</t>
  </si>
  <si>
    <t>Wednesday 27 May26 14:57:09</t>
  </si>
  <si>
    <t>Wednesday 27 May26 14:58:15</t>
  </si>
  <si>
    <t>Wednesday 27 May26 14:58:19</t>
  </si>
  <si>
    <t>Wednesday 27 May26 15:00:39</t>
  </si>
  <si>
    <t>Wednesday 27 May26 15:01:26</t>
  </si>
  <si>
    <t>Wednesday 27 May26 15:01:58</t>
  </si>
  <si>
    <t>Wednesday 27 May26 15:02:52</t>
  </si>
  <si>
    <t>Wednesday 27 May26 15:04:20</t>
  </si>
  <si>
    <t>Wednesday 27 May26 15:04:57</t>
  </si>
  <si>
    <t>Wednesday 27 May26 15:05:25</t>
  </si>
  <si>
    <t>Wednesday 27 May26 15:07:32</t>
  </si>
  <si>
    <t>Wednesday 27 May26 15:07:50</t>
  </si>
  <si>
    <t>Wednesday 27 May26 15:08:37</t>
  </si>
  <si>
    <t>Wednesday 27 May26 15:09:30</t>
  </si>
  <si>
    <t>Wednesday 27 May26 15:09:44</t>
  </si>
  <si>
    <t>Wednesday 27 May26 15:13:53</t>
  </si>
  <si>
    <t>Wednesday 27 May26 15:15:20</t>
  </si>
  <si>
    <t>Wednesday 27 May26 15:16:54</t>
  </si>
  <si>
    <t>Wednesday 27 May26 15:17:56</t>
  </si>
  <si>
    <t>Wednesday 27 May26 15:19:08</t>
  </si>
  <si>
    <t>Wednesday 27 May26 15:19:34</t>
  </si>
  <si>
    <t>Wednesday 27 May26 15:20:02</t>
  </si>
  <si>
    <t>Wednesday 27 May26 15:20:31</t>
  </si>
  <si>
    <t>Wednesday 27 May26 15:21:50</t>
  </si>
  <si>
    <t>Wednesday 27 May26 15:25:05</t>
  </si>
  <si>
    <t>Wednesday 27 May26 15:26:30</t>
  </si>
  <si>
    <t>Wednesday 27 May26 15:26:42</t>
  </si>
  <si>
    <t>Wednesday 27 May26 15:27:37</t>
  </si>
  <si>
    <t>Wednesday 27 May26 15:28:07</t>
  </si>
  <si>
    <t>Wednesday 27 May26 15:29:59</t>
  </si>
  <si>
    <t>Wednesday 27 May26 15:30:35</t>
  </si>
  <si>
    <t>Wednesday 27 May26 15:31:04</t>
  </si>
  <si>
    <t>Wednesday 27 May26 15:31:22</t>
  </si>
  <si>
    <t>Wednesday 27 May26 15:32:10</t>
  </si>
  <si>
    <t>Wednesday 27 May26 15:32:11</t>
  </si>
  <si>
    <t>Wednesday 27 May26 15:32:25</t>
  </si>
  <si>
    <t>Wednesday 27 May26 15:33:16</t>
  </si>
  <si>
    <t>Wednesday 27 May26 15:33:30</t>
  </si>
  <si>
    <t>Wednesday 27 May26 15:33:32</t>
  </si>
  <si>
    <t>Wednesday 27 May26 15:33:51</t>
  </si>
  <si>
    <t>Wednesday 27 May26 15:33:57</t>
  </si>
  <si>
    <t>Wednesday 27 May26 15:34:10</t>
  </si>
  <si>
    <t>Wednesday 27 May26 15:35:09</t>
  </si>
  <si>
    <t>Wednesday 27 May26 15:35:20</t>
  </si>
  <si>
    <t>Wednesday 27 May26 15:36:11</t>
  </si>
  <si>
    <t>Wednesday 27 May26 15:36:17</t>
  </si>
  <si>
    <t>Wednesday 27 May26 15:36:34</t>
  </si>
  <si>
    <t>Wednesday 27 May26 15:37:05</t>
  </si>
  <si>
    <t>Wednesday 27 May26 15:37:52</t>
  </si>
  <si>
    <t>Wednesday 27 May26 15:37:55</t>
  </si>
  <si>
    <t>Wednesday 27 May26 15:39:01</t>
  </si>
  <si>
    <t>Wednesday 27 May26 15:39:30</t>
  </si>
  <si>
    <t>Wednesday 27 May26 15:39:41</t>
  </si>
  <si>
    <t>Wednesday 27 May26 15:40:03</t>
  </si>
  <si>
    <t>Wednesday 27 May26 15:40:13</t>
  </si>
  <si>
    <t>Wednesday 27 May26 15:41:09</t>
  </si>
  <si>
    <t>Wednesday 27 May26 15:41:27</t>
  </si>
  <si>
    <t>Wednesday 27 May26 15:42:03</t>
  </si>
  <si>
    <t>Wednesday 27 May26 15:42:12</t>
  </si>
  <si>
    <t>Wednesday 27 May26 15:42:17</t>
  </si>
  <si>
    <t>Wednesday 27 May26 15:43:02</t>
  </si>
  <si>
    <t>Wednesday 27 May26 15:44:14</t>
  </si>
  <si>
    <t>Wednesday 27 May26 15:44:17</t>
  </si>
  <si>
    <t>Wednesday 27 May26 15:44:34</t>
  </si>
  <si>
    <t>Wednesday 27 May26 15:44:55</t>
  </si>
  <si>
    <t>Wednesday 27 May26 15:45:03</t>
  </si>
  <si>
    <t>Wednesday 27 May26 15:45:06</t>
  </si>
  <si>
    <t>Wednesday 27 May26 15:45:13</t>
  </si>
  <si>
    <t>Wednesday 27 May26 15:45:17</t>
  </si>
  <si>
    <t>Wednesday 27 May26 15:46:34</t>
  </si>
  <si>
    <t>Wednesday 27 May26 15:47:02</t>
  </si>
  <si>
    <t>Wednesday 27 May26 15:47:16</t>
  </si>
  <si>
    <t>Wednesday 27 May26 15:47:20</t>
  </si>
  <si>
    <t>Wednesday 27 May26 15:47:39</t>
  </si>
  <si>
    <t>Wednesday 27 May26 15:47:46</t>
  </si>
  <si>
    <t>Wednesday 27 May26 15:48:01</t>
  </si>
  <si>
    <t>Wednesday 27 May26 15:48:03</t>
  </si>
  <si>
    <t>Wednesday 27 May26 15:48:05</t>
  </si>
  <si>
    <t>Wednesday 27 May26 15:48:20</t>
  </si>
  <si>
    <t>Wednesday 27 May26 15:49:36</t>
  </si>
  <si>
    <t>Wednesday 27 May26 15:50:14</t>
  </si>
  <si>
    <t>Wednesday 27 May26 15:52:56</t>
  </si>
  <si>
    <t>Wednesday 27 May26 15:53:20</t>
  </si>
  <si>
    <t>Wednesday 27 May26 15:53:37</t>
  </si>
  <si>
    <t>Wednesday 27 May26 15:54:24</t>
  </si>
  <si>
    <t>Wednesday 27 May26 15:54:49</t>
  </si>
  <si>
    <t>Wednesday 27 May26 15:55:56</t>
  </si>
  <si>
    <t>Wednesday 27 May26 15:57:02</t>
  </si>
  <si>
    <t>Wednesday 27 May26 15:58:52</t>
  </si>
  <si>
    <t>Wednesday 27 May26 15:59:10</t>
  </si>
  <si>
    <t>Wednesday 27 May26 15:59:11</t>
  </si>
  <si>
    <t>Wednesday 27 May26 15:59:15</t>
  </si>
  <si>
    <t>Wednesday 27 May26 15:59:50</t>
  </si>
  <si>
    <t>Wednesday 27 May26 15:59:59</t>
  </si>
  <si>
    <t>Wednesday 27 May26 16:00:09</t>
  </si>
  <si>
    <t>Wednesday 27 May26 16:00:18</t>
  </si>
  <si>
    <t>Wednesday 27 May26 16:00:31</t>
  </si>
  <si>
    <t>Wednesday 27 May26 16:00:49</t>
  </si>
  <si>
    <t>Wednesday 27 May26 16:01:18</t>
  </si>
  <si>
    <t>Wednesday 27 May26 16:01:28</t>
  </si>
  <si>
    <t>Wednesday 27 May26 16:01:39</t>
  </si>
  <si>
    <t>Wednesday 27 May26 16:02:24</t>
  </si>
  <si>
    <t>Wednesday 27 May26 16:02:34</t>
  </si>
  <si>
    <t>Wednesday 27 May26 16:02:46</t>
  </si>
  <si>
    <t>Wednesday 27 May26 16:04:01</t>
  </si>
  <si>
    <t>Wednesday 27 May26 16:05:54</t>
  </si>
  <si>
    <t>Wednesday 27 May26 16:05:56</t>
  </si>
  <si>
    <t>Wednesday 27 May26 16:06:02</t>
  </si>
  <si>
    <t>Wednesday 27 May26 16:06:21</t>
  </si>
  <si>
    <t>Wednesday 27 May26 16:06:36</t>
  </si>
  <si>
    <t>Wednesday 27 May26 16:06:44</t>
  </si>
  <si>
    <t>Wednesday 27 May26 16:07:06</t>
  </si>
  <si>
    <t>Wednesday 27 May26 16:07:53</t>
  </si>
  <si>
    <t>Wednesday 27 May26 16:08:19</t>
  </si>
  <si>
    <t>Wednesday 27 May26 16:09:26</t>
  </si>
  <si>
    <t>Wednesday 27 May26 16:09:27</t>
  </si>
  <si>
    <t>Wednesday 27 May26 16:10:40</t>
  </si>
  <si>
    <t>Wednesday 27 May26 16:10:45</t>
  </si>
  <si>
    <t>Wednesday 27 May26 16:11:23</t>
  </si>
  <si>
    <t>Wednesday 27 May26 16:11:29</t>
  </si>
  <si>
    <t>Wednesday 27 May26 16:12:50</t>
  </si>
  <si>
    <t>Wednesday 27 May26 16:13:00</t>
  </si>
  <si>
    <t>Wednesday 27 May26 16:13:28</t>
  </si>
  <si>
    <t>Wednesday 27 May26 16:14:16</t>
  </si>
  <si>
    <t>Wednesday 27 May26 16:16:43</t>
  </si>
  <si>
    <t>Wednesday 27 May26 16:17:13</t>
  </si>
  <si>
    <t>Wednesday 27 May26 16:17:14</t>
  </si>
  <si>
    <t>Wednesday 27 May26 16:17:43</t>
  </si>
  <si>
    <t>Wednesday 27 May26 16:18:21</t>
  </si>
  <si>
    <t>Wednesday 27 May26 16:18:46</t>
  </si>
  <si>
    <t>Wednesday 27 May26 16:19:13</t>
  </si>
  <si>
    <t>Wednesday 27 May26 16:20:12</t>
  </si>
  <si>
    <t>Wednesday 27 May26 16:20:13</t>
  </si>
  <si>
    <t>Wednesday 27 May26 16:21:40</t>
  </si>
  <si>
    <t>Wednesday 27 May26 16:21:51</t>
  </si>
  <si>
    <t>Wednesday 27 May26 16:23:02</t>
  </si>
  <si>
    <t>Wednesday 27 May26 16:23:35</t>
  </si>
  <si>
    <t>Wednesday 27 May26 16:23:45</t>
  </si>
  <si>
    <t>Wednesday 27 May26 16:24:06</t>
  </si>
  <si>
    <t>Wednesday 27 May26 16:24:46</t>
  </si>
  <si>
    <t>Wednesday 27 May26 16:25:53</t>
  </si>
  <si>
    <t>Wednesday 27 May26 16:27:28</t>
  </si>
  <si>
    <t>Wednesday 27 May26 16:28:42</t>
  </si>
  <si>
    <t>Wednesday 27 May26 16:28:43</t>
  </si>
  <si>
    <t>Wednesday 27 May26 16:29:24</t>
  </si>
  <si>
    <t>Wednesday 27 May26 16:29:25</t>
  </si>
  <si>
    <t>Wednesday 27 May26 16:29:28</t>
  </si>
  <si>
    <t>Wednesday 27 May26 16:29:55</t>
  </si>
  <si>
    <t>Wednesday 27 May26 16:31:14</t>
  </si>
  <si>
    <t>Wednesday 27 May26 16:31:30</t>
  </si>
  <si>
    <t>Wednesday 27 May26 16:32:01</t>
  </si>
  <si>
    <t>Wednesday 27 May26 16:32:09</t>
  </si>
  <si>
    <t>Wednesday 27 May26 16:32:36</t>
  </si>
  <si>
    <t>Wednesday 27 May26 16:32:44</t>
  </si>
  <si>
    <t>Wednesday 27 May26 16:32:45</t>
  </si>
  <si>
    <t>Wednesday 27 May26 16:32:46</t>
  </si>
  <si>
    <t>Wednesday 27 May26 16:33:17</t>
  </si>
  <si>
    <t>Wednesday 27 May26 16:33:18</t>
  </si>
  <si>
    <t>Wednesday 27 May26 16:33:20</t>
  </si>
  <si>
    <t>Wednesday 27 May26 16:33:48</t>
  </si>
  <si>
    <t>Wednesday 27 May26 16:36:34</t>
  </si>
  <si>
    <t>Wednesday 27 May26 16:37:55</t>
  </si>
  <si>
    <t>Wednesday 27 May26 16:40:12</t>
  </si>
  <si>
    <t>Wednesday 27 May26 16:40:32</t>
  </si>
  <si>
    <t>Wednesday 27 May26 16:40:38</t>
  </si>
  <si>
    <t>Wednesday 27 May26 16:40:44</t>
  </si>
  <si>
    <t>Wednesday 27 May26 16:41:20</t>
  </si>
  <si>
    <t>Wednesday 27 May26 16:41:28</t>
  </si>
  <si>
    <t>Wednesday 27 May26 16:41:50</t>
  </si>
  <si>
    <t>Wednesday 27 May26 16:42:27</t>
  </si>
  <si>
    <t>Wednesday 27 May26 16:44:43</t>
  </si>
  <si>
    <t>Wednesday 27 May26 16:46:02</t>
  </si>
  <si>
    <t>Wednesday 27 May26 16:46:03</t>
  </si>
  <si>
    <t>Wednesday 27 May26 16:46:04</t>
  </si>
  <si>
    <t>Wednesday 27 May26 16:46:40</t>
  </si>
  <si>
    <t>Wednesday 27 May26 16:47:05</t>
  </si>
  <si>
    <t>Wednesday 27 May26 16:48:01</t>
  </si>
  <si>
    <t>Wednesday 27 May26 16:49:23</t>
  </si>
  <si>
    <t>Wednesday 27 May26 16:51:57</t>
  </si>
  <si>
    <t>Wednesday 27 May26 16:52:20</t>
  </si>
  <si>
    <t>Wednesday 27 May26 16:52:21</t>
  </si>
  <si>
    <t>Wednesday 27 May26 16:52:40</t>
  </si>
  <si>
    <t>Wednesday 27 May26 16:52:47</t>
  </si>
  <si>
    <t>Wednesday 27 May26 16:53:00</t>
  </si>
  <si>
    <t>Wednesday 27 May26 16:53:12</t>
  </si>
  <si>
    <t>Wednesday 27 May26 16:53:53</t>
  </si>
  <si>
    <t>Wednesday 27 May26 16:54:52</t>
  </si>
  <si>
    <t>Wednesday 27 May26 16:55:06</t>
  </si>
  <si>
    <t>Wednesday 27 May26 16:55:22</t>
  </si>
  <si>
    <t>Wednesday 27 May26 16:56:07</t>
  </si>
  <si>
    <t>Wednesday 27 May26 16:57:03</t>
  </si>
  <si>
    <t>Wednesday 27 May26 16:57:33</t>
  </si>
  <si>
    <t>Wednesday 27 May26 16:57:58</t>
  </si>
  <si>
    <t>Wednesday 27 May26 16:58:15</t>
  </si>
  <si>
    <t>Wednesday 27 May26 16:59:06</t>
  </si>
  <si>
    <t>Wednesday 27 May26 16:59:48</t>
  </si>
  <si>
    <t>Wednesday 27 May26 17:00:50</t>
  </si>
  <si>
    <t>Wednesday 27 May26 17:03:36</t>
  </si>
  <si>
    <t>Wednesday 27 May26 17:03:52</t>
  </si>
  <si>
    <t>Wednesday 27 May26 17:03:57</t>
  </si>
  <si>
    <t>Wednesday 27 May26 17:03:58</t>
  </si>
  <si>
    <t>Wednesday 27 May26 17:03:59</t>
  </si>
  <si>
    <t>Wednesday 27 May26 17:04:00</t>
  </si>
  <si>
    <t>Wednesday 27 May26 17:04:13</t>
  </si>
  <si>
    <t>Wednesday 27 May26 17:04:19</t>
  </si>
  <si>
    <t>Wednesday 27 May26 17:04:35</t>
  </si>
  <si>
    <t>Wednesday 27 May26 17:05:40</t>
  </si>
  <si>
    <t>Wednesday 27 May26 17:06:00</t>
  </si>
  <si>
    <t>Wednesday 27 May26 17:06:30</t>
  </si>
  <si>
    <t>Wednesday 27 May26 17:06:32</t>
  </si>
  <si>
    <t>Wednesday 27 May26 17:06:52</t>
  </si>
  <si>
    <t>Wednesday 27 May26 17:07:50</t>
  </si>
  <si>
    <t>Wednesday 27 May26 17:07:58</t>
  </si>
  <si>
    <t>Wednesday 27 May26 17:08:02</t>
  </si>
  <si>
    <t>Wednesday 27 May26 17:09:18</t>
  </si>
  <si>
    <t>Wednesday 27 May26 17:10:00</t>
  </si>
  <si>
    <t>Wednesday 27 May26 17:10:05</t>
  </si>
  <si>
    <t>Wednesday 27 May26 17:10:07</t>
  </si>
  <si>
    <t>Wednesday 27 May26 17:11:24</t>
  </si>
  <si>
    <t>Wednesday 27 May26 17:12:39</t>
  </si>
  <si>
    <t>Wednesday 27 May26 17:12:52</t>
  </si>
  <si>
    <t>Wednesday 27 May26 17:13:10</t>
  </si>
  <si>
    <t>Wednesday 27 May26 17:13:11</t>
  </si>
  <si>
    <t>Wednesday 27 May26 17:13:16</t>
  </si>
  <si>
    <t>Wednesday 27 May26 17:13:32</t>
  </si>
  <si>
    <t>Wednesday 27 May26 17:13:44</t>
  </si>
  <si>
    <t>Wednesday 27 May26 17:14:30</t>
  </si>
  <si>
    <t>Wednesday 27 May26 17:14:53</t>
  </si>
  <si>
    <t>Wednesday 27 May26 17:15:10</t>
  </si>
  <si>
    <t>Wednesday 27 May26 17:15:55</t>
  </si>
  <si>
    <t>Wednesday 27 May26 17:16:01</t>
  </si>
  <si>
    <t>Wednesday 27 May26 17:16:44</t>
  </si>
  <si>
    <t>Wednesday 27 May26 17:16:58</t>
  </si>
  <si>
    <t>Wednesday 27 May26 17:17:00</t>
  </si>
  <si>
    <t>Wednesday 27 May26 17:17:10</t>
  </si>
  <si>
    <t>Wednesday 27 May26 17:17:30</t>
  </si>
  <si>
    <t>Wednesday 27 May26 17:17:39</t>
  </si>
  <si>
    <t>Wednesday 27 May26 17:17:52</t>
  </si>
  <si>
    <t>Wednesday 27 May26 17:18:32</t>
  </si>
  <si>
    <t>Wednesday 27 May26 17:19:00</t>
  </si>
  <si>
    <t>Wednesday 27 May26 17:19:02</t>
  </si>
  <si>
    <t>Wednesday 27 May26 17:19:20</t>
  </si>
  <si>
    <t>Wednesday 27 May26 17:19:36</t>
  </si>
  <si>
    <t>Wednesday 27 May26 17:20:07</t>
  </si>
  <si>
    <t>Wednesday 27 May26 17:20:12</t>
  </si>
  <si>
    <t>Wednesday 27 May26 17:20:49</t>
  </si>
  <si>
    <t>Wednesday 27 May26 17:21:10</t>
  </si>
  <si>
    <t>Wednesday 27 May26 17:22:10</t>
  </si>
  <si>
    <t>Wednesday 27 May26 17:22:51</t>
  </si>
  <si>
    <t>Wednesday 27 May26 17:22:58</t>
  </si>
  <si>
    <t>Wednesday 27 May26 17:23:01</t>
  </si>
  <si>
    <t>Wednesday 27 May26 17:23:04</t>
  </si>
  <si>
    <t>Wednesday 27 May26 17:24:22</t>
  </si>
  <si>
    <t>Wednesday 27 May26 17:24:23</t>
  </si>
  <si>
    <t>Wednesday 27 May26 17:24:50</t>
  </si>
  <si>
    <t>Wednesday 27 May26 17:24:52</t>
  </si>
  <si>
    <t>Thursday 28 May26 10:29:12</t>
  </si>
  <si>
    <t>Thursday 28 May26 10:29:38</t>
  </si>
  <si>
    <t>Thursday 28 May26 10:31:34</t>
  </si>
  <si>
    <t>Thursday 28 May26 10:33:27</t>
  </si>
  <si>
    <t>Thursday 28 May26 10:34:08</t>
  </si>
  <si>
    <t>Thursday 28 May26 10:34:47</t>
  </si>
  <si>
    <t>Thursday 28 May26 10:48:28</t>
  </si>
  <si>
    <t>Thursday 28 May26 10:48:41</t>
  </si>
  <si>
    <t>Thursday 28 May26 10:51:51</t>
  </si>
  <si>
    <t>Thursday 28 May26 10:52:29</t>
  </si>
  <si>
    <t>Thursday 28 May26 10:52:44</t>
  </si>
  <si>
    <t>Thursday 28 May26 10:53:32</t>
  </si>
  <si>
    <t>Thursday 28 May26 10:57:06</t>
  </si>
  <si>
    <t>Thursday 28 May26 11:02:13</t>
  </si>
  <si>
    <t>Thursday 28 May26 11:02:16</t>
  </si>
  <si>
    <t>Thursday 28 May26 11:02:47</t>
  </si>
  <si>
    <t>Thursday 28 May26 11:03:10</t>
  </si>
  <si>
    <t>Thursday 28 May26 11:04:52</t>
  </si>
  <si>
    <t>Thursday 28 May26 11:05:12</t>
  </si>
  <si>
    <t>Thursday 28 May26 11:05:23</t>
  </si>
  <si>
    <t>Thursday 28 May26 11:06:35</t>
  </si>
  <si>
    <t>Thursday 28 May26 11:07:53</t>
  </si>
  <si>
    <t>Thursday 28 May26 11:10:57</t>
  </si>
  <si>
    <t>Thursday 28 May26 11:14:15</t>
  </si>
  <si>
    <t>Thursday 28 May26 11:18:25</t>
  </si>
  <si>
    <t>Thursday 28 May26 11:19:34</t>
  </si>
  <si>
    <t>Thursday 28 May26 11:20:26</t>
  </si>
  <si>
    <t>Thursday 28 May26 11:21:36</t>
  </si>
  <si>
    <t>Thursday 28 May26 11:22:19</t>
  </si>
  <si>
    <t>Thursday 28 May26 11:23:43</t>
  </si>
  <si>
    <t>Thursday 28 May26 11:23:56</t>
  </si>
  <si>
    <t>Thursday 28 May26 11:24:29</t>
  </si>
  <si>
    <t>Thursday 28 May26 11:26:02</t>
  </si>
  <si>
    <t>Thursday 28 May26 11:28:07</t>
  </si>
  <si>
    <t>Thursday 28 May26 11:30:03</t>
  </si>
  <si>
    <t>Thursday 28 May26 11:31:16</t>
  </si>
  <si>
    <t>Thursday 28 May26 11:32:55</t>
  </si>
  <si>
    <t>Thursday 28 May26 11:33:35</t>
  </si>
  <si>
    <t>Thursday 28 May26 11:33:39</t>
  </si>
  <si>
    <t>Thursday 28 May26 11:33:44</t>
  </si>
  <si>
    <t>Thursday 28 May26 11:36:35</t>
  </si>
  <si>
    <t>Thursday 28 May26 11:38:11</t>
  </si>
  <si>
    <t>Thursday 28 May26 11:43:06</t>
  </si>
  <si>
    <t>Thursday 28 May26 11:44:32</t>
  </si>
  <si>
    <t>Thursday 28 May26 11:46:15</t>
  </si>
  <si>
    <t>Thursday 28 May26 11:48:17</t>
  </si>
  <si>
    <t>Thursday 28 May26 11:49:49</t>
  </si>
  <si>
    <t>Thursday 28 May26 11:50:58</t>
  </si>
  <si>
    <t>Thursday 28 May26 11:59:03</t>
  </si>
  <si>
    <t>Thursday 28 May26 12:01:54</t>
  </si>
  <si>
    <t>Thursday 28 May26 12:02:06</t>
  </si>
  <si>
    <t>Thursday 28 May26 12:02:51</t>
  </si>
  <si>
    <t>Thursday 28 May26 12:04:56</t>
  </si>
  <si>
    <t>Thursday 28 May26 12:05:02</t>
  </si>
  <si>
    <t>Thursday 28 May26 12:05:40</t>
  </si>
  <si>
    <t>Thursday 28 May26 12:10:02</t>
  </si>
  <si>
    <t>Thursday 28 May26 12:12:04</t>
  </si>
  <si>
    <t>Thursday 28 May26 12:13:25</t>
  </si>
  <si>
    <t>Thursday 28 May26 12:16:43</t>
  </si>
  <si>
    <t>Thursday 28 May26 12:18:06</t>
  </si>
  <si>
    <t>Thursday 28 May26 12:20:10</t>
  </si>
  <si>
    <t>Thursday 28 May26 12:21:10</t>
  </si>
  <si>
    <t>Thursday 28 May26 12:26:59</t>
  </si>
  <si>
    <t>Thursday 28 May26 12:29:27</t>
  </si>
  <si>
    <t>Thursday 28 May26 12:30:06</t>
  </si>
  <si>
    <t>Thursday 28 May26 12:30:20</t>
  </si>
  <si>
    <t>Thursday 28 May26 12:32:52</t>
  </si>
  <si>
    <t>Thursday 28 May26 12:34:37</t>
  </si>
  <si>
    <t>Thursday 28 May26 12:35:07</t>
  </si>
  <si>
    <t>Thursday 28 May26 12:35:50</t>
  </si>
  <si>
    <t>Thursday 28 May26 12:36:38</t>
  </si>
  <si>
    <t>Thursday 28 May26 12:39:24</t>
  </si>
  <si>
    <t>Thursday 28 May26 12:40:11</t>
  </si>
  <si>
    <t>Thursday 28 May26 12:42:27</t>
  </si>
  <si>
    <t>Thursday 28 May26 12:44:08</t>
  </si>
  <si>
    <t>Thursday 28 May26 12:44:31</t>
  </si>
  <si>
    <t>Thursday 28 May26 12:50:10</t>
  </si>
  <si>
    <t>Thursday 28 May26 12:50:26</t>
  </si>
  <si>
    <t>Thursday 28 May26 12:50:27</t>
  </si>
  <si>
    <t>Thursday 28 May26 12:50:33</t>
  </si>
  <si>
    <t>Thursday 28 May26 12:51:14</t>
  </si>
  <si>
    <t>Thursday 28 May26 12:51:20</t>
  </si>
  <si>
    <t>Thursday 28 May26 12:51:42</t>
  </si>
  <si>
    <t>Thursday 28 May26 12:52:17</t>
  </si>
  <si>
    <t>Thursday 28 May26 12:55:04</t>
  </si>
  <si>
    <t>Thursday 28 May26 12:58:10</t>
  </si>
  <si>
    <t>Thursday 28 May26 12:58:24</t>
  </si>
  <si>
    <t>Thursday 28 May26 13:00:24</t>
  </si>
  <si>
    <t>Thursday 28 May26 13:02:08</t>
  </si>
  <si>
    <t>Thursday 28 May26 13:02:23</t>
  </si>
  <si>
    <t>Thursday 28 May26 13:03:55</t>
  </si>
  <si>
    <t>Thursday 28 May26 13:04:04</t>
  </si>
  <si>
    <t>Thursday 28 May26 13:04:43</t>
  </si>
  <si>
    <t>Thursday 28 May26 13:04:45</t>
  </si>
  <si>
    <t>Thursday 28 May26 13:07:43</t>
  </si>
  <si>
    <t>Thursday 28 May26 13:10:11</t>
  </si>
  <si>
    <t>Thursday 28 May26 13:11:17</t>
  </si>
  <si>
    <t>Thursday 28 May26 13:13:28</t>
  </si>
  <si>
    <t>Thursday 28 May26 13:13:34</t>
  </si>
  <si>
    <t>Thursday 28 May26 13:15:11</t>
  </si>
  <si>
    <t>Thursday 28 May26 13:21:35</t>
  </si>
  <si>
    <t>Thursday 28 May26 13:24:00</t>
  </si>
  <si>
    <t>Thursday 28 May26 13:25:28</t>
  </si>
  <si>
    <t>Thursday 28 May26 13:27:52</t>
  </si>
  <si>
    <t>Thursday 28 May26 13:28:14</t>
  </si>
  <si>
    <t>Thursday 28 May26 13:29:22</t>
  </si>
  <si>
    <t>Thursday 28 May26 13:30:43</t>
  </si>
  <si>
    <t>Thursday 28 May26 13:38:27</t>
  </si>
  <si>
    <t>Thursday 28 May26 13:38:35</t>
  </si>
  <si>
    <t>Thursday 28 May26 13:38:57</t>
  </si>
  <si>
    <t>Thursday 28 May26 13:39:45</t>
  </si>
  <si>
    <t>Thursday 28 May26 13:47:15</t>
  </si>
  <si>
    <t>Thursday 28 May26 13:47:46</t>
  </si>
  <si>
    <t>Thursday 28 May26 13:51:02</t>
  </si>
  <si>
    <t>Thursday 28 May26 13:54:03</t>
  </si>
  <si>
    <t>Thursday 28 May26 13:58:15</t>
  </si>
  <si>
    <t>Thursday 28 May26 14:00:31</t>
  </si>
  <si>
    <t>Thursday 28 May26 14:00:51</t>
  </si>
  <si>
    <t>Thursday 28 May26 14:02:46</t>
  </si>
  <si>
    <t>Thursday 28 May26 14:08:15</t>
  </si>
  <si>
    <t>Thursday 28 May26 14:08:19</t>
  </si>
  <si>
    <t>Thursday 28 May26 14:09:34</t>
  </si>
  <si>
    <t>Thursday 28 May26 14:10:15</t>
  </si>
  <si>
    <t>Thursday 28 May26 14:12:48</t>
  </si>
  <si>
    <t>Thursday 28 May26 14:15:00</t>
  </si>
  <si>
    <t>Thursday 28 May26 14:16:32</t>
  </si>
  <si>
    <t>Thursday 28 May26 14:17:55</t>
  </si>
  <si>
    <t>Thursday 28 May26 14:18:53</t>
  </si>
  <si>
    <t>Thursday 28 May26 14:19:05</t>
  </si>
  <si>
    <t>Thursday 28 May26 14:20:12</t>
  </si>
  <si>
    <t>Thursday 28 May26 14:20:32</t>
  </si>
  <si>
    <t>Thursday 28 May26 14:20:55</t>
  </si>
  <si>
    <t>Thursday 28 May26 14:24:33</t>
  </si>
  <si>
    <t>Thursday 28 May26 14:31:03</t>
  </si>
  <si>
    <t>Thursday 28 May26 14:31:06</t>
  </si>
  <si>
    <t>Thursday 28 May26 14:33:23</t>
  </si>
  <si>
    <t>Thursday 28 May26 14:37:05</t>
  </si>
  <si>
    <t>Thursday 28 May26 14:37:17</t>
  </si>
  <si>
    <t>Thursday 28 May26 14:39:17</t>
  </si>
  <si>
    <t>Thursday 28 May26 14:40:56</t>
  </si>
  <si>
    <t>Thursday 28 May26 14:43:19</t>
  </si>
  <si>
    <t>Thursday 28 May26 14:48:57</t>
  </si>
  <si>
    <t>Thursday 28 May26 14:51:32</t>
  </si>
  <si>
    <t>Thursday 28 May26 14:53:06</t>
  </si>
  <si>
    <t>Thursday 28 May26 14:54:38</t>
  </si>
  <si>
    <t>Thursday 28 May26 14:57:52</t>
  </si>
  <si>
    <t>Thursday 28 May26 14:59:18</t>
  </si>
  <si>
    <t>Thursday 28 May26 14:59:45</t>
  </si>
  <si>
    <t>Thursday 28 May26 15:00:05</t>
  </si>
  <si>
    <t>Thursday 28 May26 15:00:27</t>
  </si>
  <si>
    <t>Thursday 28 May26 15:01:48</t>
  </si>
  <si>
    <t>Thursday 28 May26 15:02:31</t>
  </si>
  <si>
    <t>Thursday 28 May26 15:02:41</t>
  </si>
  <si>
    <t>Thursday 28 May26 15:03:00</t>
  </si>
  <si>
    <t>Thursday 28 May26 15:06:03</t>
  </si>
  <si>
    <t>Thursday 28 May26 15:07:19</t>
  </si>
  <si>
    <t>Thursday 28 May26 15:07:48</t>
  </si>
  <si>
    <t>Thursday 28 May26 15:08:13</t>
  </si>
  <si>
    <t>Thursday 28 May26 15:09:06</t>
  </si>
  <si>
    <t>Thursday 28 May26 15:10:23</t>
  </si>
  <si>
    <t>Thursday 28 May26 15:10:44</t>
  </si>
  <si>
    <t>Thursday 28 May26 15:13:08</t>
  </si>
  <si>
    <t>Thursday 28 May26 15:14:17</t>
  </si>
  <si>
    <t>Thursday 28 May26 15:18:59</t>
  </si>
  <si>
    <t>Thursday 28 May26 15:19:12</t>
  </si>
  <si>
    <t>Thursday 28 May26 15:19:24</t>
  </si>
  <si>
    <t>Thursday 28 May26 15:19:59</t>
  </si>
  <si>
    <t>Thursday 28 May26 15:20:03</t>
  </si>
  <si>
    <t>Thursday 28 May26 15:20:15</t>
  </si>
  <si>
    <t>Thursday 28 May26 15:20:16</t>
  </si>
  <si>
    <t>Thursday 28 May26 15:20:21</t>
  </si>
  <si>
    <t>Thursday 28 May26 15:20:24</t>
  </si>
  <si>
    <t>Thursday 28 May26 15:20:35</t>
  </si>
  <si>
    <t>Thursday 28 May26 15:20:36</t>
  </si>
  <si>
    <t>Thursday 28 May26 15:23:01</t>
  </si>
  <si>
    <t>Thursday 28 May26 15:24:06</t>
  </si>
  <si>
    <t>Thursday 28 May26 15:25:10</t>
  </si>
  <si>
    <t>Thursday 28 May26 15:25:28</t>
  </si>
  <si>
    <t>Thursday 28 May26 15:25:52</t>
  </si>
  <si>
    <t>Thursday 28 May26 15:27:22</t>
  </si>
  <si>
    <t>Thursday 28 May26 15:28:14</t>
  </si>
  <si>
    <t>Thursday 28 May26 15:29:55</t>
  </si>
  <si>
    <t>Thursday 28 May26 15:30:30</t>
  </si>
  <si>
    <t>Thursday 28 May26 15:30:37</t>
  </si>
  <si>
    <t>Thursday 28 May26 15:31:11</t>
  </si>
  <si>
    <t>Thursday 28 May26 15:31:30</t>
  </si>
  <si>
    <t>Thursday 28 May26 15:31:40</t>
  </si>
  <si>
    <t>Thursday 28 May26 15:32:08</t>
  </si>
  <si>
    <t>Thursday 28 May26 15:32:55</t>
  </si>
  <si>
    <t>Thursday 28 May26 15:35:00</t>
  </si>
  <si>
    <t>Thursday 28 May26 15:35:08</t>
  </si>
  <si>
    <t>Thursday 28 May26 15:36:37</t>
  </si>
  <si>
    <t>Thursday 28 May26 15:37:31</t>
  </si>
  <si>
    <t>Thursday 28 May26 15:37:53</t>
  </si>
  <si>
    <t>Thursday 28 May26 15:38:05</t>
  </si>
  <si>
    <t>Thursday 28 May26 15:38:14</t>
  </si>
  <si>
    <t>Thursday 28 May26 15:41:08</t>
  </si>
  <si>
    <t>Thursday 28 May26 15:41:20</t>
  </si>
  <si>
    <t>Thursday 28 May26 15:41:34</t>
  </si>
  <si>
    <t>Thursday 28 May26 15:43:05</t>
  </si>
  <si>
    <t>Thursday 28 May26 15:45:00</t>
  </si>
  <si>
    <t>Thursday 28 May26 15:45:01</t>
  </si>
  <si>
    <t>Thursday 28 May26 15:46:11</t>
  </si>
  <si>
    <t>Thursday 28 May26 15:46:53</t>
  </si>
  <si>
    <t>Thursday 28 May26 15:46:58</t>
  </si>
  <si>
    <t>Thursday 28 May26 15:47:37</t>
  </si>
  <si>
    <t>Thursday 28 May26 15:47:56</t>
  </si>
  <si>
    <t>Thursday 28 May26 15:48:05</t>
  </si>
  <si>
    <t>Thursday 28 May26 15:48:43</t>
  </si>
  <si>
    <t>Thursday 28 May26 15:50:46</t>
  </si>
  <si>
    <t>Thursday 28 May26 15:51:01</t>
  </si>
  <si>
    <t>Thursday 28 May26 15:51:04</t>
  </si>
  <si>
    <t>Thursday 28 May26 15:51:21</t>
  </si>
  <si>
    <t>Thursday 28 May26 15:52:43</t>
  </si>
  <si>
    <t>Thursday 28 May26 15:52:49</t>
  </si>
  <si>
    <t>Thursday 28 May26 15:53:07</t>
  </si>
  <si>
    <t>Thursday 28 May26 15:53:45</t>
  </si>
  <si>
    <t>Thursday 28 May26 15:55:51</t>
  </si>
  <si>
    <t>Thursday 28 May26 15:55:52</t>
  </si>
  <si>
    <t>Thursday 28 May26 15:58:16</t>
  </si>
  <si>
    <t>Thursday 28 May26 15:58:32</t>
  </si>
  <si>
    <t>Thursday 28 May26 15:58:40</t>
  </si>
  <si>
    <t>Thursday 28 May26 15:59:25</t>
  </si>
  <si>
    <t>Thursday 28 May26 15:59:31</t>
  </si>
  <si>
    <t>Thursday 28 May26 15:59:32</t>
  </si>
  <si>
    <t>Thursday 28 May26 15:59:34</t>
  </si>
  <si>
    <t>Thursday 28 May26 15:59:36</t>
  </si>
  <si>
    <t>Thursday 28 May26 15:59:39</t>
  </si>
  <si>
    <t>Thursday 28 May26 15:59:40</t>
  </si>
  <si>
    <t>Thursday 28 May26 15:59:41</t>
  </si>
  <si>
    <t>Thursday 28 May26 15:59:43</t>
  </si>
  <si>
    <t>Thursday 28 May26 15:59:44</t>
  </si>
  <si>
    <t>Thursday 28 May26 15:59:48</t>
  </si>
  <si>
    <t>Thursday 28 May26 15:59:50</t>
  </si>
  <si>
    <t>Thursday 28 May26 15:59:52</t>
  </si>
  <si>
    <t>Thursday 28 May26 15:59:53</t>
  </si>
  <si>
    <t>Thursday 28 May26 15:59:55</t>
  </si>
  <si>
    <t>Thursday 28 May26 15:59:59</t>
  </si>
  <si>
    <t>Thursday 28 May26 16:00:05</t>
  </si>
  <si>
    <t>Thursday 28 May26 16:00:15</t>
  </si>
  <si>
    <t>Thursday 28 May26 16:00:31</t>
  </si>
  <si>
    <t>Thursday 28 May26 16:00:36</t>
  </si>
  <si>
    <t>Thursday 28 May26 16:00:40</t>
  </si>
  <si>
    <t>Thursday 28 May26 16:00:45</t>
  </si>
  <si>
    <t>Thursday 28 May26 16:00:46</t>
  </si>
  <si>
    <t>Thursday 28 May26 16:00:56</t>
  </si>
  <si>
    <t>Thursday 28 May26 16:01:08</t>
  </si>
  <si>
    <t>Thursday 28 May26 16:01:20</t>
  </si>
  <si>
    <t>Thursday 28 May26 16:01:29</t>
  </si>
  <si>
    <t>Thursday 28 May26 16:02:34</t>
  </si>
  <si>
    <t>Thursday 28 May26 16:02:35</t>
  </si>
  <si>
    <t>Thursday 28 May26 16:02:42</t>
  </si>
  <si>
    <t>Thursday 28 May26 16:03:37</t>
  </si>
  <si>
    <t>Thursday 28 May26 16:04:17</t>
  </si>
  <si>
    <t>Thursday 28 May26 16:06:02</t>
  </si>
  <si>
    <t>Thursday 28 May26 16:06:24</t>
  </si>
  <si>
    <t>Thursday 28 May26 16:06:41</t>
  </si>
  <si>
    <t>Thursday 28 May26 16:10:51</t>
  </si>
  <si>
    <t>Thursday 28 May26 16:11:24</t>
  </si>
  <si>
    <t>Thursday 28 May26 16:12:32</t>
  </si>
  <si>
    <t>Thursday 28 May26 16:12:51</t>
  </si>
  <si>
    <t>Thursday 28 May26 16:12:55</t>
  </si>
  <si>
    <t>Thursday 28 May26 16:12:56</t>
  </si>
  <si>
    <t>Thursday 28 May26 16:12:59</t>
  </si>
  <si>
    <t>Thursday 28 May26 16:13:00</t>
  </si>
  <si>
    <t>Thursday 28 May26 16:13:02</t>
  </si>
  <si>
    <t>Thursday 28 May26 16:13:03</t>
  </si>
  <si>
    <t>Thursday 28 May26 16:13:07</t>
  </si>
  <si>
    <t>Thursday 28 May26 16:13:08</t>
  </si>
  <si>
    <t>Thursday 28 May26 16:13:13</t>
  </si>
  <si>
    <t>Thursday 28 May26 16:13:15</t>
  </si>
  <si>
    <t>Thursday 28 May26 16:13:16</t>
  </si>
  <si>
    <t>Thursday 28 May26 16:13:19</t>
  </si>
  <si>
    <t>Thursday 28 May26 16:13:22</t>
  </si>
  <si>
    <t>Thursday 28 May26 16:13:24</t>
  </si>
  <si>
    <t>Thursday 28 May26 16:13:27</t>
  </si>
  <si>
    <t>Thursday 28 May26 16:13:32</t>
  </si>
  <si>
    <t>Thursday 28 May26 16:13:36</t>
  </si>
  <si>
    <t>Thursday 28 May26 16:13:39</t>
  </si>
  <si>
    <t>Thursday 28 May26 16:13:54</t>
  </si>
  <si>
    <t>Thursday 28 May26 16:13:55</t>
  </si>
  <si>
    <t>Thursday 28 May26 16:13:59</t>
  </si>
  <si>
    <t>Thursday 28 May26 16:14:04</t>
  </si>
  <si>
    <t>Thursday 28 May26 16:14:05</t>
  </si>
  <si>
    <t>Thursday 28 May26 16:14:08</t>
  </si>
  <si>
    <t>Thursday 28 May26 16:14:14</t>
  </si>
  <si>
    <t>Thursday 28 May26 16:14:17</t>
  </si>
  <si>
    <t>Thursday 28 May26 16:14:30</t>
  </si>
  <si>
    <t>Thursday 28 May26 16:14:45</t>
  </si>
  <si>
    <t>Thursday 28 May26 16:14:49</t>
  </si>
  <si>
    <t>Thursday 28 May26 16:15:44</t>
  </si>
  <si>
    <t>Thursday 28 May26 16:16:01</t>
  </si>
  <si>
    <t>Thursday 28 May26 16:18:35</t>
  </si>
  <si>
    <t>Thursday 28 May26 16:18:52</t>
  </si>
  <si>
    <t>Thursday 28 May26 16:19:25</t>
  </si>
  <si>
    <t>Thursday 28 May26 16:19:52</t>
  </si>
  <si>
    <t>Thursday 28 May26 16:20:19</t>
  </si>
  <si>
    <t>Thursday 28 May26 16:21:13</t>
  </si>
  <si>
    <t>Thursday 28 May26 16:22:29</t>
  </si>
  <si>
    <t>Thursday 28 May26 16:24:09</t>
  </si>
  <si>
    <t>Thursday 28 May26 16:24:12</t>
  </si>
  <si>
    <t>Thursday 28 May26 16:24:52</t>
  </si>
  <si>
    <t>Thursday 28 May26 16:24:57</t>
  </si>
  <si>
    <t>Thursday 28 May26 16:26:45</t>
  </si>
  <si>
    <t>Thursday 28 May26 16:28:59</t>
  </si>
  <si>
    <t>Thursday 28 May26 16:29:03</t>
  </si>
  <si>
    <t>Thursday 28 May26 16:30:29</t>
  </si>
  <si>
    <t>Thursday 28 May26 16:30:59</t>
  </si>
  <si>
    <t>Thursday 28 May26 16:31:17</t>
  </si>
  <si>
    <t>Thursday 28 May26 16:35:42</t>
  </si>
  <si>
    <t>Thursday 28 May26 16:38:28</t>
  </si>
  <si>
    <t>Thursday 28 May26 16:39:55</t>
  </si>
  <si>
    <t>Thursday 28 May26 16:40:11</t>
  </si>
  <si>
    <t>Thursday 28 May26 16:41:45</t>
  </si>
  <si>
    <t>Thursday 28 May26 16:41:57</t>
  </si>
  <si>
    <t>Thursday 28 May26 16:42:03</t>
  </si>
  <si>
    <t>Thursday 28 May26 16:43:39</t>
  </si>
  <si>
    <t>Thursday 28 May26 16:44:37</t>
  </si>
  <si>
    <t>Thursday 28 May26 16:46:39</t>
  </si>
  <si>
    <t>Thursday 28 May26 16:46:40</t>
  </si>
  <si>
    <t>Thursday 28 May26 16:46:42</t>
  </si>
  <si>
    <t>Thursday 28 May26 16:46:49</t>
  </si>
  <si>
    <t>Thursday 28 May26 16:47:08</t>
  </si>
  <si>
    <t>Thursday 28 May26 16:47:13</t>
  </si>
  <si>
    <t>Thursday 28 May26 16:47:17</t>
  </si>
  <si>
    <t>Thursday 28 May26 16:50:43</t>
  </si>
  <si>
    <t>Thursday 28 May26 16:52:01</t>
  </si>
  <si>
    <t>Thursday 28 May26 16:52:23</t>
  </si>
  <si>
    <t>Thursday 28 May26 16:52:33</t>
  </si>
  <si>
    <t>Thursday 28 May26 16:53:42</t>
  </si>
  <si>
    <t>Thursday 28 May26 16:53:43</t>
  </si>
  <si>
    <t>Thursday 28 May26 16:54:03</t>
  </si>
  <si>
    <t>Thursday 28 May26 16:54:44</t>
  </si>
  <si>
    <t>Thursday 28 May26 16:56:29</t>
  </si>
  <si>
    <t>Thursday 28 May26 16:56:50</t>
  </si>
  <si>
    <t>Thursday 28 May26 16:57:30</t>
  </si>
  <si>
    <t>Thursday 28 May26 16:57:33</t>
  </si>
  <si>
    <t>Thursday 28 May26 16:57:41</t>
  </si>
  <si>
    <t>Thursday 28 May26 16:57:46</t>
  </si>
  <si>
    <t>Thursday 28 May26 17:00:16</t>
  </si>
  <si>
    <t>Thursday 28 May26 17:01:47</t>
  </si>
  <si>
    <t>Thursday 28 May26 17:03:09</t>
  </si>
  <si>
    <t>Thursday 28 May26 17:03:56</t>
  </si>
  <si>
    <t>Thursday 28 May26 17:06:17</t>
  </si>
  <si>
    <t>Thursday 28 May26 17:07:52</t>
  </si>
  <si>
    <t>Thursday 28 May26 17:08:35</t>
  </si>
  <si>
    <t>Thursday 28 May26 17:09:17</t>
  </si>
  <si>
    <t>Thursday 28 May26 17:09:18</t>
  </si>
  <si>
    <t>Thursday 28 May26 17:09:28</t>
  </si>
  <si>
    <t>Thursday 28 May26 17:09:34</t>
  </si>
  <si>
    <t>Thursday 28 May26 17:09:37</t>
  </si>
  <si>
    <t>Thursday 28 May26 17:09:44</t>
  </si>
  <si>
    <t>Thursday 28 May26 17:10:47</t>
  </si>
  <si>
    <t>Thursday 28 May26 17:12:09</t>
  </si>
  <si>
    <t>Thursday 28 May26 17:13:02</t>
  </si>
  <si>
    <t>Thursday 28 May26 17:13:11</t>
  </si>
  <si>
    <t>Thursday 28 May26 17:14:16</t>
  </si>
  <si>
    <t>Thursday 28 May26 17:14:51</t>
  </si>
  <si>
    <t>Thursday 28 May26 17:15:03</t>
  </si>
  <si>
    <t>Thursday 28 May26 17:15:50</t>
  </si>
  <si>
    <t>Thursday 28 May26 17:17:18</t>
  </si>
  <si>
    <t>Thursday 28 May26 17:18:39</t>
  </si>
  <si>
    <t>Thursday 28 May26 17:19:20</t>
  </si>
  <si>
    <t>Thursday 28 May26 17:20:46</t>
  </si>
  <si>
    <t>Thursday 28 May26 17:22:24</t>
  </si>
  <si>
    <t>Thursday 28 May26 17:22:44</t>
  </si>
  <si>
    <t>Thursday 28 May26 17:23:31</t>
  </si>
  <si>
    <t>Thursday 28 May26 17:23:47</t>
  </si>
  <si>
    <t>Thursday 28 May26 17:24:00</t>
  </si>
  <si>
    <t>Thursday 28 May26 17:24:25</t>
  </si>
  <si>
    <t>Thursday 28 May26 17:24:26</t>
  </si>
  <si>
    <t>Thursday 28 May26 17:24:31</t>
  </si>
  <si>
    <t>Thursday 28 May26 17:24:51</t>
  </si>
  <si>
    <t>Thursday 28 May26 17:24:52</t>
  </si>
  <si>
    <t>Thursday 28 May26 17:24:55</t>
  </si>
  <si>
    <t>Friday 29 May26 10:47:37</t>
  </si>
  <si>
    <t>Friday 29 May26 10:47:52</t>
  </si>
  <si>
    <t>Friday 29 May26 10:48:33</t>
  </si>
  <si>
    <t>Friday 29 May26 10:50:28</t>
  </si>
  <si>
    <t>Friday 29 May26 10:52:25</t>
  </si>
  <si>
    <t>Friday 29 May26 10:53:42</t>
  </si>
  <si>
    <t>Friday 29 May26 10:54:38</t>
  </si>
  <si>
    <t>Friday 29 May26 10:55:04</t>
  </si>
  <si>
    <t>Friday 29 May26 10:55:17</t>
  </si>
  <si>
    <t>Friday 29 May26 11:02:00</t>
  </si>
  <si>
    <t>Friday 29 May26 11:03:22</t>
  </si>
  <si>
    <t>Friday 29 May26 11:03:29</t>
  </si>
  <si>
    <t>Friday 29 May26 11:04:11</t>
  </si>
  <si>
    <t>Friday 29 May26 11:04:12</t>
  </si>
  <si>
    <t>Friday 29 May26 11:04:45</t>
  </si>
  <si>
    <t>Friday 29 May26 11:05:29</t>
  </si>
  <si>
    <t>Friday 29 May26 11:05:56</t>
  </si>
  <si>
    <t>Friday 29 May26 11:06:03</t>
  </si>
  <si>
    <t>Friday 29 May26 11:06:39</t>
  </si>
  <si>
    <t>Friday 29 May26 11:07:11</t>
  </si>
  <si>
    <t>Friday 29 May26 11:07:58</t>
  </si>
  <si>
    <t>Friday 29 May26 11:08:20</t>
  </si>
  <si>
    <t>Friday 29 May26 11:08:25</t>
  </si>
  <si>
    <t>Friday 29 May26 11:08:54</t>
  </si>
  <si>
    <t>Friday 29 May26 11:09:30</t>
  </si>
  <si>
    <t>Friday 29 May26 11:10:27</t>
  </si>
  <si>
    <t>Friday 29 May26 11:13:25</t>
  </si>
  <si>
    <t>Friday 29 May26 11:17:08</t>
  </si>
  <si>
    <t>Friday 29 May26 11:17:27</t>
  </si>
  <si>
    <t>Friday 29 May26 11:18:04</t>
  </si>
  <si>
    <t>Friday 29 May26 11:18:23</t>
  </si>
  <si>
    <t>Friday 29 May26 11:19:18</t>
  </si>
  <si>
    <t>Friday 29 May26 11:19:50</t>
  </si>
  <si>
    <t>Friday 29 May26 11:20:10</t>
  </si>
  <si>
    <t>Friday 29 May26 11:20:11</t>
  </si>
  <si>
    <t>Friday 29 May26 11:20:18</t>
  </si>
  <si>
    <t>Friday 29 May26 11:21:03</t>
  </si>
  <si>
    <t>Friday 29 May26 11:22:55</t>
  </si>
  <si>
    <t>Friday 29 May26 11:25:00</t>
  </si>
  <si>
    <t>Friday 29 May26 11:25:09</t>
  </si>
  <si>
    <t>Friday 29 May26 11:25:35</t>
  </si>
  <si>
    <t>Friday 29 May26 11:25:57</t>
  </si>
  <si>
    <t>Friday 29 May26 11:27:55</t>
  </si>
  <si>
    <t>Friday 29 May26 11:28:55</t>
  </si>
  <si>
    <t>Friday 29 May26 11:29:12</t>
  </si>
  <si>
    <t>Friday 29 May26 11:29:17</t>
  </si>
  <si>
    <t>Friday 29 May26 11:29:21</t>
  </si>
  <si>
    <t>Friday 29 May26 11:29:55</t>
  </si>
  <si>
    <t>Friday 29 May26 11:29:56</t>
  </si>
  <si>
    <t>Friday 29 May26 11:30:14</t>
  </si>
  <si>
    <t>Friday 29 May26 11:30:45</t>
  </si>
  <si>
    <t>Friday 29 May26 11:32:01</t>
  </si>
  <si>
    <t>Friday 29 May26 11:32:42</t>
  </si>
  <si>
    <t>Friday 29 May26 11:34:30</t>
  </si>
  <si>
    <t>Friday 29 May26 11:35:15</t>
  </si>
  <si>
    <t>Friday 29 May26 11:36:00</t>
  </si>
  <si>
    <t>Friday 29 May26 11:37:51</t>
  </si>
  <si>
    <t>Friday 29 May26 11:39:04</t>
  </si>
  <si>
    <t>Friday 29 May26 11:41:10</t>
  </si>
  <si>
    <t>Friday 29 May26 11:44:45</t>
  </si>
  <si>
    <t>Friday 29 May26 11:45:51</t>
  </si>
  <si>
    <t>Friday 29 May26 11:48:31</t>
  </si>
  <si>
    <t>Friday 29 May26 11:49:52</t>
  </si>
  <si>
    <t>Friday 29 May26 11:52:20</t>
  </si>
  <si>
    <t>Friday 29 May26 11:56:12</t>
  </si>
  <si>
    <t>Friday 29 May26 11:56:20</t>
  </si>
  <si>
    <t>Friday 29 May26 11:56:21</t>
  </si>
  <si>
    <t>Friday 29 May26 11:56:55</t>
  </si>
  <si>
    <t>Friday 29 May26 11:57:55</t>
  </si>
  <si>
    <t>Friday 29 May26 11:57:57</t>
  </si>
  <si>
    <t>Friday 29 May26 12:00:32</t>
  </si>
  <si>
    <t>Friday 29 May26 12:01:53</t>
  </si>
  <si>
    <t>Friday 29 May26 12:03:20</t>
  </si>
  <si>
    <t>Friday 29 May26 12:04:06</t>
  </si>
  <si>
    <t>Friday 29 May26 12:04:23</t>
  </si>
  <si>
    <t>Friday 29 May26 12:04:39</t>
  </si>
  <si>
    <t>Friday 29 May26 12:04:40</t>
  </si>
  <si>
    <t>Friday 29 May26 12:04:49</t>
  </si>
  <si>
    <t>Friday 29 May26 12:05:01</t>
  </si>
  <si>
    <t>Friday 29 May26 12:06:19</t>
  </si>
  <si>
    <t>Friday 29 May26 12:06:30</t>
  </si>
  <si>
    <t>Friday 29 May26 12:07:37</t>
  </si>
  <si>
    <t>Friday 29 May26 12:07:53</t>
  </si>
  <si>
    <t>Friday 29 May26 12:07:56</t>
  </si>
  <si>
    <t>Friday 29 May26 12:08:35</t>
  </si>
  <si>
    <t>Friday 29 May26 12:09:25</t>
  </si>
  <si>
    <t>Friday 29 May26 12:09:43</t>
  </si>
  <si>
    <t>Friday 29 May26 12:09:47</t>
  </si>
  <si>
    <t>Friday 29 May26 12:09:48</t>
  </si>
  <si>
    <t>Friday 29 May26 12:10:20</t>
  </si>
  <si>
    <t>Friday 29 May26 12:11:15</t>
  </si>
  <si>
    <t>Friday 29 May26 12:11:22</t>
  </si>
  <si>
    <t>Friday 29 May26 12:11:24</t>
  </si>
  <si>
    <t>Friday 29 May26 12:11:25</t>
  </si>
  <si>
    <t>Friday 29 May26 12:11:27</t>
  </si>
  <si>
    <t>Friday 29 May26 12:11:34</t>
  </si>
  <si>
    <t>Friday 29 May26 12:12:32</t>
  </si>
  <si>
    <t>Friday 29 May26 12:13:11</t>
  </si>
  <si>
    <t>Friday 29 May26 12:13:50</t>
  </si>
  <si>
    <t>Friday 29 May26 12:14:34</t>
  </si>
  <si>
    <t>Friday 29 May26 12:15:02</t>
  </si>
  <si>
    <t>Friday 29 May26 12:15:07</t>
  </si>
  <si>
    <t>Friday 29 May26 12:17:23</t>
  </si>
  <si>
    <t>Friday 29 May26 12:17:51</t>
  </si>
  <si>
    <t>Friday 29 May26 12:17:52</t>
  </si>
  <si>
    <t>Friday 29 May26 12:18:22</t>
  </si>
  <si>
    <t>Friday 29 May26 12:18:27</t>
  </si>
  <si>
    <t>Friday 29 May26 12:19:49</t>
  </si>
  <si>
    <t>Friday 29 May26 12:20:51</t>
  </si>
  <si>
    <t>Friday 29 May26 12:20:52</t>
  </si>
  <si>
    <t>Friday 29 May26 12:20:54</t>
  </si>
  <si>
    <t>Friday 29 May26 12:24:45</t>
  </si>
  <si>
    <t>Friday 29 May26 12:25:52</t>
  </si>
  <si>
    <t>Friday 29 May26 12:27:08</t>
  </si>
  <si>
    <t>Friday 29 May26 12:27:16</t>
  </si>
  <si>
    <t>Friday 29 May26 12:28:02</t>
  </si>
  <si>
    <t>Friday 29 May26 12:28:04</t>
  </si>
  <si>
    <t>Friday 29 May26 12:28:08</t>
  </si>
  <si>
    <t>Friday 29 May26 12:28:12</t>
  </si>
  <si>
    <t>Friday 29 May26 12:28:39</t>
  </si>
  <si>
    <t>Friday 29 May26 12:28:52</t>
  </si>
  <si>
    <t>Friday 29 May26 12:29:15</t>
  </si>
  <si>
    <t>Friday 29 May26 12:31:52</t>
  </si>
  <si>
    <t>Friday 29 May26 12:32:11</t>
  </si>
  <si>
    <t>Friday 29 May26 12:32:34</t>
  </si>
  <si>
    <t>Friday 29 May26 12:32:40</t>
  </si>
  <si>
    <t>Friday 29 May26 12:33:10</t>
  </si>
  <si>
    <t>Friday 29 May26 12:34:15</t>
  </si>
  <si>
    <t>Friday 29 May26 12:34:39</t>
  </si>
  <si>
    <t>Friday 29 May26 12:36:26</t>
  </si>
  <si>
    <t>Friday 29 May26 12:37:04</t>
  </si>
  <si>
    <t>Friday 29 May26 12:37:57</t>
  </si>
  <si>
    <t>Friday 29 May26 12:39:34</t>
  </si>
  <si>
    <t>Friday 29 May26 12:40:21</t>
  </si>
  <si>
    <t>Friday 29 May26 12:40:37</t>
  </si>
  <si>
    <t>Friday 29 May26 12:42:24</t>
  </si>
  <si>
    <t>Friday 29 May26 12:43:53</t>
  </si>
  <si>
    <t>Friday 29 May26 12:45:34</t>
  </si>
  <si>
    <t>Friday 29 May26 12:45:57</t>
  </si>
  <si>
    <t>Friday 29 May26 12:46:12</t>
  </si>
  <si>
    <t>Friday 29 May26 12:46:31</t>
  </si>
  <si>
    <t>Friday 29 May26 12:46:42</t>
  </si>
  <si>
    <t>Friday 29 May26 12:48:49</t>
  </si>
  <si>
    <t>Friday 29 May26 12:49:53</t>
  </si>
  <si>
    <t>Friday 29 May26 12:52:04</t>
  </si>
  <si>
    <t>Friday 29 May26 12:54:47</t>
  </si>
  <si>
    <t>Friday 29 May26 12:55:16</t>
  </si>
  <si>
    <t>Friday 29 May26 12:55:54</t>
  </si>
  <si>
    <t>Friday 29 May26 12:57:33</t>
  </si>
  <si>
    <t>Friday 29 May26 12:58:23</t>
  </si>
  <si>
    <t>Friday 29 May26 13:01:18</t>
  </si>
  <si>
    <t>Friday 29 May26 13:02:51</t>
  </si>
  <si>
    <t>Friday 29 May26 13:02:58</t>
  </si>
  <si>
    <t>Friday 29 May26 13:03:36</t>
  </si>
  <si>
    <t>Friday 29 May26 13:05:19</t>
  </si>
  <si>
    <t>Friday 29 May26 13:05:22</t>
  </si>
  <si>
    <t>Friday 29 May26 13:06:49</t>
  </si>
  <si>
    <t>Friday 29 May26 13:07:25</t>
  </si>
  <si>
    <t>Friday 29 May26 13:11:23</t>
  </si>
  <si>
    <t>Friday 29 May26 13:13:12</t>
  </si>
  <si>
    <t>Friday 29 May26 13:13:21</t>
  </si>
  <si>
    <t>Friday 29 May26 13:13:26</t>
  </si>
  <si>
    <t>Friday 29 May26 13:15:06</t>
  </si>
  <si>
    <t>Friday 29 May26 13:15:53</t>
  </si>
  <si>
    <t>Friday 29 May26 13:23:36</t>
  </si>
  <si>
    <t>Friday 29 May26 13:25:23</t>
  </si>
  <si>
    <t>Friday 29 May26 13:25:39</t>
  </si>
  <si>
    <t>Friday 29 May26 13:26:06</t>
  </si>
  <si>
    <t>Friday 29 May26 13:27:54</t>
  </si>
  <si>
    <t>Friday 29 May26 13:28:32</t>
  </si>
  <si>
    <t>Friday 29 May26 13:29:31</t>
  </si>
  <si>
    <t>Friday 29 May26 13:29:32</t>
  </si>
  <si>
    <t>Friday 29 May26 13:29:58</t>
  </si>
  <si>
    <t>Friday 29 May26 13:30:23</t>
  </si>
  <si>
    <t>Friday 29 May26 13:30:31</t>
  </si>
  <si>
    <t>Friday 29 May26 13:30:45</t>
  </si>
  <si>
    <t>Friday 29 May26 13:30:52</t>
  </si>
  <si>
    <t>Friday 29 May26 13:31:26</t>
  </si>
  <si>
    <t>Friday 29 May26 13:35:17</t>
  </si>
  <si>
    <t>Friday 29 May26 13:36:19</t>
  </si>
  <si>
    <t>Friday 29 May26 13:36:26</t>
  </si>
  <si>
    <t>Friday 29 May26 13:38:49</t>
  </si>
  <si>
    <t>Friday 29 May26 13:38:50</t>
  </si>
  <si>
    <t>Friday 29 May26 13:42:22</t>
  </si>
  <si>
    <t>Friday 29 May26 13:46:25</t>
  </si>
  <si>
    <t>Friday 29 May26 13:48:19</t>
  </si>
  <si>
    <t>Friday 29 May26 13:48:22</t>
  </si>
  <si>
    <t>Friday 29 May26 13:50:42</t>
  </si>
  <si>
    <t>Friday 29 May26 13:51:36</t>
  </si>
  <si>
    <t>Friday 29 May26 13:52:41</t>
  </si>
  <si>
    <t>Friday 29 May26 13:52:42</t>
  </si>
  <si>
    <t>Friday 29 May26 13:52:43</t>
  </si>
  <si>
    <t>Friday 29 May26 13:52:44</t>
  </si>
  <si>
    <t>Friday 29 May26 13:52:49</t>
  </si>
  <si>
    <t>Friday 29 May26 13:53:51</t>
  </si>
  <si>
    <t>Friday 29 May26 13:54:06</t>
  </si>
  <si>
    <t>Friday 29 May26 13:54:23</t>
  </si>
  <si>
    <t>Friday 29 May26 13:54:25</t>
  </si>
  <si>
    <t>Friday 29 May26 13:54:48</t>
  </si>
  <si>
    <t>Friday 29 May26 13:54:49</t>
  </si>
  <si>
    <t>Friday 29 May26 13:56:07</t>
  </si>
  <si>
    <t>Friday 29 May26 13:59:48</t>
  </si>
  <si>
    <t>Friday 29 May26 14:03:29</t>
  </si>
  <si>
    <t>Friday 29 May26 14:03:46</t>
  </si>
  <si>
    <t>Friday 29 May26 14:04:38</t>
  </si>
  <si>
    <t>Friday 29 May26 14:05:38</t>
  </si>
  <si>
    <t>Friday 29 May26 14:06:00</t>
  </si>
  <si>
    <t>Friday 29 May26 14:09:36</t>
  </si>
  <si>
    <t>Friday 29 May26 14:12:47</t>
  </si>
  <si>
    <t>Friday 29 May26 14:12:49</t>
  </si>
  <si>
    <t>Friday 29 May26 14:14:17</t>
  </si>
  <si>
    <t>Friday 29 May26 14:17:05</t>
  </si>
  <si>
    <t>Friday 29 May26 14:17:23</t>
  </si>
  <si>
    <t>Friday 29 May26 14:17:46</t>
  </si>
  <si>
    <t>Friday 29 May26 14:17:55</t>
  </si>
  <si>
    <t>Friday 29 May26 14:17:56</t>
  </si>
  <si>
    <t>Friday 29 May26 14:22:09</t>
  </si>
  <si>
    <t>Friday 29 May26 14:23:15</t>
  </si>
  <si>
    <t>Friday 29 May26 14:23:22</t>
  </si>
  <si>
    <t>Friday 29 May26 14:26:32</t>
  </si>
  <si>
    <t>Friday 29 May26 14:28:42</t>
  </si>
  <si>
    <t>Friday 29 May26 14:29:19</t>
  </si>
  <si>
    <t>Friday 29 May26 14:33:19</t>
  </si>
  <si>
    <t>Friday 29 May26 14:33:34</t>
  </si>
  <si>
    <t>Friday 29 May26 14:33:45</t>
  </si>
  <si>
    <t>Friday 29 May26 14:34:27</t>
  </si>
  <si>
    <t>Friday 29 May26 14:34:28</t>
  </si>
  <si>
    <t>Friday 29 May26 14:35:18</t>
  </si>
  <si>
    <t>Friday 29 May26 14:35:23</t>
  </si>
  <si>
    <t>Friday 29 May26 14:38:56</t>
  </si>
  <si>
    <t>Friday 29 May26 14:45:34</t>
  </si>
  <si>
    <t>Friday 29 May26 14:46:12</t>
  </si>
  <si>
    <t>Friday 29 May26 14:46:17</t>
  </si>
  <si>
    <t>Friday 29 May26 14:46:18</t>
  </si>
  <si>
    <t>Friday 29 May26 14:47:21</t>
  </si>
  <si>
    <t>Friday 29 May26 14:47:54</t>
  </si>
  <si>
    <t>Friday 29 May26 14:48:06</t>
  </si>
  <si>
    <t>Friday 29 May26 14:48:53</t>
  </si>
  <si>
    <t>Friday 29 May26 14:49:31</t>
  </si>
  <si>
    <t>Friday 29 May26 14:52:56</t>
  </si>
  <si>
    <t>Friday 29 May26 14:52:58</t>
  </si>
  <si>
    <t>Friday 29 May26 14:55:32</t>
  </si>
  <si>
    <t>Friday 29 May26 14:56:01</t>
  </si>
  <si>
    <t>Friday 29 May26 14:56:45</t>
  </si>
  <si>
    <t>Friday 29 May26 14:57:29</t>
  </si>
  <si>
    <t>Friday 29 May26 14:57:41</t>
  </si>
  <si>
    <t>Friday 29 May26 14:57:42</t>
  </si>
  <si>
    <t>Friday 29 May26 14:57:43</t>
  </si>
  <si>
    <t>Friday 29 May26 14:58:13</t>
  </si>
  <si>
    <t>Friday 29 May26 14:58:15</t>
  </si>
  <si>
    <t>Friday 29 May26 14:58:42</t>
  </si>
  <si>
    <t>Friday 29 May26 14:59:51</t>
  </si>
  <si>
    <t>Friday 29 May26 14:59:53</t>
  </si>
  <si>
    <t>Friday 29 May26 14:59:57</t>
  </si>
  <si>
    <t>Friday 29 May26 15:01:27</t>
  </si>
  <si>
    <t>Friday 29 May26 15:01:49</t>
  </si>
  <si>
    <t>Friday 29 May26 15:04:14</t>
  </si>
  <si>
    <t>Friday 29 May26 15:04:16</t>
  </si>
  <si>
    <t>Friday 29 May26 15:04:46</t>
  </si>
  <si>
    <t>Friday 29 May26 15:05:00</t>
  </si>
  <si>
    <t>Friday 29 May26 15:05:45</t>
  </si>
  <si>
    <t>Friday 29 May26 15:06:39</t>
  </si>
  <si>
    <t>Friday 29 May26 15:08:01</t>
  </si>
  <si>
    <t>Friday 29 May26 15:09:22</t>
  </si>
  <si>
    <t>Friday 29 May26 15:09:25</t>
  </si>
  <si>
    <t>Friday 29 May26 15:09:29</t>
  </si>
  <si>
    <t>Friday 29 May26 15:10:15</t>
  </si>
  <si>
    <t>Friday 29 May26 15:10:20</t>
  </si>
  <si>
    <t>Friday 29 May26 15:10:21</t>
  </si>
  <si>
    <t>Friday 29 May26 15:10:30</t>
  </si>
  <si>
    <t>Friday 29 May26 15:14:47</t>
  </si>
  <si>
    <t>Friday 29 May26 15:15:39</t>
  </si>
  <si>
    <t>Friday 29 May26 15:15:58</t>
  </si>
  <si>
    <t>Friday 29 May26 15:15:59</t>
  </si>
  <si>
    <t>Friday 29 May26 15:16:18</t>
  </si>
  <si>
    <t>Friday 29 May26 15:16:37</t>
  </si>
  <si>
    <t>Friday 29 May26 15:16:51</t>
  </si>
  <si>
    <t>Friday 29 May26 15:19:14</t>
  </si>
  <si>
    <t>Friday 29 May26 15:19:44</t>
  </si>
  <si>
    <t>Friday 29 May26 15:19:51</t>
  </si>
  <si>
    <t>Friday 29 May26 15:20:39</t>
  </si>
  <si>
    <t>Friday 29 May26 15:22:00</t>
  </si>
  <si>
    <t>Friday 29 May26 15:22:17</t>
  </si>
  <si>
    <t>Friday 29 May26 15:23:58</t>
  </si>
  <si>
    <t>Friday 29 May26 15:24:18</t>
  </si>
  <si>
    <t>Friday 29 May26 15:24:27</t>
  </si>
  <si>
    <t>Friday 29 May26 15:25:15</t>
  </si>
  <si>
    <t>Friday 29 May26 15:25:36</t>
  </si>
  <si>
    <t>Friday 29 May26 15:25:46</t>
  </si>
  <si>
    <t>Friday 29 May26 15:30:00</t>
  </si>
  <si>
    <t>Friday 29 May26 15:30:01</t>
  </si>
  <si>
    <t>Friday 29 May26 15:30:10</t>
  </si>
  <si>
    <t>Friday 29 May26 15:30:49</t>
  </si>
  <si>
    <t>Friday 29 May26 15:31:02</t>
  </si>
  <si>
    <t>Friday 29 May26 15:31:16</t>
  </si>
  <si>
    <t>Friday 29 May26 15:31:24</t>
  </si>
  <si>
    <t>Friday 29 May26 15:31:45</t>
  </si>
  <si>
    <t>Friday 29 May26 15:31:51</t>
  </si>
  <si>
    <t>Friday 29 May26 15:31:52</t>
  </si>
  <si>
    <t>Friday 29 May26 15:31:58</t>
  </si>
  <si>
    <t>Friday 29 May26 15:31:59</t>
  </si>
  <si>
    <t>Friday 29 May26 15:32:45</t>
  </si>
  <si>
    <t>Friday 29 May26 15:32:48</t>
  </si>
  <si>
    <t>Friday 29 May26 15:32:51</t>
  </si>
  <si>
    <t>Friday 29 May26 15:33:01</t>
  </si>
  <si>
    <t>Friday 29 May26 15:33:03</t>
  </si>
  <si>
    <t>Friday 29 May26 15:33:04</t>
  </si>
  <si>
    <t>Friday 29 May26 15:33:18</t>
  </si>
  <si>
    <t>Friday 29 May26 15:34:02</t>
  </si>
  <si>
    <t>Friday 29 May26 15:34:26</t>
  </si>
  <si>
    <t>Friday 29 May26 15:34:39</t>
  </si>
  <si>
    <t>Friday 29 May26 15:34:58</t>
  </si>
  <si>
    <t>Friday 29 May26 15:35:05</t>
  </si>
  <si>
    <t>Friday 29 May26 15:38:43</t>
  </si>
  <si>
    <t>Friday 29 May26 15:40:02</t>
  </si>
  <si>
    <t>Friday 29 May26 15:41:32</t>
  </si>
  <si>
    <t>Friday 29 May26 15:42:43</t>
  </si>
  <si>
    <t>Friday 29 May26 15:43:33</t>
  </si>
  <si>
    <t>Friday 29 May26 15:43:44</t>
  </si>
  <si>
    <t>Friday 29 May26 15:44:54</t>
  </si>
  <si>
    <t>Friday 29 May26 15:45:26</t>
  </si>
  <si>
    <t>Friday 29 May26 15:46:28</t>
  </si>
  <si>
    <t>Friday 29 May26 15:46:32</t>
  </si>
  <si>
    <t>Friday 29 May26 15:48:00</t>
  </si>
  <si>
    <t>Friday 29 May26 15:48:50</t>
  </si>
  <si>
    <t>Friday 29 May26 15:50:43</t>
  </si>
  <si>
    <t>Friday 29 May26 15:50:44</t>
  </si>
  <si>
    <t>Friday 29 May26 15:50:48</t>
  </si>
  <si>
    <t>Friday 29 May26 15:50:51</t>
  </si>
  <si>
    <t>Friday 29 May26 15:50:56</t>
  </si>
  <si>
    <t>Friday 29 May26 15:50:57</t>
  </si>
  <si>
    <t>Friday 29 May26 15:51:01</t>
  </si>
  <si>
    <t>Friday 29 May26 15:51:12</t>
  </si>
  <si>
    <t>Friday 29 May26 15:51:37</t>
  </si>
  <si>
    <t>Friday 29 May26 15:51:38</t>
  </si>
  <si>
    <t>Friday 29 May26 15:51:44</t>
  </si>
  <si>
    <t>Friday 29 May26 15:53:52</t>
  </si>
  <si>
    <t>Friday 29 May26 15:54:09</t>
  </si>
  <si>
    <t>Friday 29 May26 15:54:55</t>
  </si>
  <si>
    <t>Friday 29 May26 15:55:33</t>
  </si>
  <si>
    <t>Friday 29 May26 15:55:34</t>
  </si>
  <si>
    <t>Friday 29 May26 15:55:58</t>
  </si>
  <si>
    <t>Friday 29 May26 15:56:01</t>
  </si>
  <si>
    <t>Friday 29 May26 15:56:32</t>
  </si>
  <si>
    <t>Friday 29 May26 15:56:33</t>
  </si>
  <si>
    <t>Friday 29 May26 15:57:51</t>
  </si>
  <si>
    <t>Friday 29 May26 15:58:33</t>
  </si>
  <si>
    <t>Friday 29 May26 15:58:49</t>
  </si>
  <si>
    <t>Friday 29 May26 15:59:00</t>
  </si>
  <si>
    <t>Friday 29 May26 15:59:08</t>
  </si>
  <si>
    <t>Friday 29 May26 15:59:15</t>
  </si>
  <si>
    <t>Friday 29 May26 15:59:30</t>
  </si>
  <si>
    <t>Friday 29 May26 15:59:37</t>
  </si>
  <si>
    <t>Friday 29 May26 15:59:54</t>
  </si>
  <si>
    <t>Friday 29 May26 16:00:02</t>
  </si>
  <si>
    <t>Friday 29 May26 16:00:06</t>
  </si>
  <si>
    <t>Friday 29 May26 16:00:11</t>
  </si>
  <si>
    <t>Friday 29 May26 16:00:36</t>
  </si>
  <si>
    <t>Friday 29 May26 16:00:53</t>
  </si>
  <si>
    <t>Friday 29 May26 16:00:56</t>
  </si>
  <si>
    <t>Friday 29 May26 16:01:22</t>
  </si>
  <si>
    <t>Friday 29 May26 16:01:27</t>
  </si>
  <si>
    <t>Friday 29 May26 16:02:44</t>
  </si>
  <si>
    <t>Friday 29 May26 16:03:18</t>
  </si>
  <si>
    <t>Friday 29 May26 16:03:19</t>
  </si>
  <si>
    <t>Friday 29 May26 16:04:38</t>
  </si>
  <si>
    <t>Friday 29 May26 16:05:57</t>
  </si>
  <si>
    <t>Friday 29 May26 16:07:05</t>
  </si>
  <si>
    <t>Friday 29 May26 16:07:15</t>
  </si>
  <si>
    <t>Friday 29 May26 16:07:29</t>
  </si>
  <si>
    <t>Friday 29 May26 16:07:30</t>
  </si>
  <si>
    <t>Friday 29 May26 16:09:12</t>
  </si>
  <si>
    <t>Friday 29 May26 16:12:26</t>
  </si>
  <si>
    <t>Friday 29 May26 16:13:34</t>
  </si>
  <si>
    <t>Friday 29 May26 16:13:59</t>
  </si>
  <si>
    <t>Friday 29 May26 16:14:30</t>
  </si>
  <si>
    <t>Friday 29 May26 16:14:38</t>
  </si>
  <si>
    <t>Friday 29 May26 16:14:45</t>
  </si>
  <si>
    <t>Friday 29 May26 16:14:51</t>
  </si>
  <si>
    <t>Friday 29 May26 16:14:56</t>
  </si>
  <si>
    <t>Friday 29 May26 16:15:00</t>
  </si>
  <si>
    <t>Friday 29 May26 16:15:49</t>
  </si>
  <si>
    <t>Friday 29 May26 16:15:53</t>
  </si>
  <si>
    <t>Friday 29 May26 16:17:15</t>
  </si>
  <si>
    <t>Friday 29 May26 16:18:26</t>
  </si>
  <si>
    <t>Friday 29 May26 16:19:14</t>
  </si>
  <si>
    <t>Friday 29 May26 16:20:00</t>
  </si>
  <si>
    <t>Friday 29 May26 16:20:50</t>
  </si>
  <si>
    <t>Friday 29 May26 16:21:18</t>
  </si>
  <si>
    <t>Friday 29 May26 16:22:04</t>
  </si>
  <si>
    <t>Friday 29 May26 16:22:11</t>
  </si>
  <si>
    <t>Friday 29 May26 16:22:28</t>
  </si>
  <si>
    <t>Friday 29 May26 16:22:58</t>
  </si>
  <si>
    <t>Friday 29 May26 16:24:18</t>
  </si>
  <si>
    <t>Friday 29 May26 16:24:28</t>
  </si>
  <si>
    <t>Friday 29 May26 16:24:57</t>
  </si>
  <si>
    <t>Friday 29 May26 16:25:01</t>
  </si>
  <si>
    <t>Friday 29 May26 16:26:51</t>
  </si>
  <si>
    <t>Friday 29 May26 16:27:04</t>
  </si>
  <si>
    <t>Friday 29 May26 16:28:03</t>
  </si>
  <si>
    <t>Friday 29 May26 16:28:53</t>
  </si>
  <si>
    <t>Friday 29 May26 16:30:12</t>
  </si>
  <si>
    <t>Friday 29 May26 16:31:11</t>
  </si>
  <si>
    <t>Friday 29 May26 16:31:30</t>
  </si>
  <si>
    <t>Friday 29 May26 16:33:20</t>
  </si>
  <si>
    <t>Friday 29 May26 16:33:21</t>
  </si>
  <si>
    <t>Friday 29 May26 16:34:40</t>
  </si>
  <si>
    <t>Friday 29 May26 16:35:24</t>
  </si>
  <si>
    <t>Friday 29 May26 16:37:43</t>
  </si>
  <si>
    <t>Friday 29 May26 16:37:55</t>
  </si>
  <si>
    <t>Friday 29 May26 16:38:03</t>
  </si>
  <si>
    <t>Friday 29 May26 16:38:15</t>
  </si>
  <si>
    <t>Friday 29 May26 16:39:30</t>
  </si>
  <si>
    <t>Friday 29 May26 16:39:37</t>
  </si>
  <si>
    <t>Friday 29 May26 16:39:47</t>
  </si>
  <si>
    <t>Friday 29 May26 16:39:54</t>
  </si>
  <si>
    <t>Friday 29 May26 16:39:55</t>
  </si>
  <si>
    <t>Friday 29 May26 16:40:05</t>
  </si>
  <si>
    <t>Friday 29 May26 16:41:25</t>
  </si>
  <si>
    <t>Friday 29 May26 16:41:58</t>
  </si>
  <si>
    <t>Friday 29 May26 16:42:01</t>
  </si>
  <si>
    <t>Friday 29 May26 16:42:12</t>
  </si>
  <si>
    <t>Friday 29 May26 16:44:19</t>
  </si>
  <si>
    <t>Friday 29 May26 16:45:01</t>
  </si>
  <si>
    <t>Friday 29 May26 16:45:10</t>
  </si>
  <si>
    <t>Friday 29 May26 16:45:11</t>
  </si>
  <si>
    <t>Friday 29 May26 16:45:12</t>
  </si>
  <si>
    <t>Friday 29 May26 16:45:31</t>
  </si>
  <si>
    <t>Friday 29 May26 16:46:13</t>
  </si>
  <si>
    <t>Friday 29 May26 16:46:56</t>
  </si>
  <si>
    <t>Friday 29 May26 16:46:57</t>
  </si>
  <si>
    <t>Friday 29 May26 16:47:20</t>
  </si>
  <si>
    <t>Friday 29 May26 16:47:44</t>
  </si>
  <si>
    <t>Friday 29 May26 16:47:45</t>
  </si>
  <si>
    <t>Friday 29 May26 16:47:56</t>
  </si>
  <si>
    <t>Friday 29 May26 16:47:57</t>
  </si>
  <si>
    <t>Friday 29 May26 16:48:01</t>
  </si>
  <si>
    <t>Friday 29 May26 16:48:16</t>
  </si>
  <si>
    <t>Friday 29 May26 16:48:17</t>
  </si>
  <si>
    <t>Friday 29 May26 16:48:40</t>
  </si>
  <si>
    <t>Friday 29 May26 16:49:54</t>
  </si>
  <si>
    <t>Friday 29 May26 16:50:04</t>
  </si>
  <si>
    <t>Friday 29 May26 16:51:07</t>
  </si>
  <si>
    <t>Friday 29 May26 16:51:27</t>
  </si>
  <si>
    <t>Friday 29 May26 16:51:28</t>
  </si>
  <si>
    <t>Friday 29 May26 16:51:30</t>
  </si>
  <si>
    <t>Friday 29 May26 16:51:31</t>
  </si>
  <si>
    <t>Friday 29 May26 16:51:39</t>
  </si>
  <si>
    <t>Friday 29 May26 16:51:53</t>
  </si>
  <si>
    <t>Friday 29 May26 16:51:54</t>
  </si>
  <si>
    <t>Friday 29 May26 16:52:29</t>
  </si>
  <si>
    <t>Friday 29 May26 16:52:41</t>
  </si>
  <si>
    <t>Friday 29 May26 16:52:42</t>
  </si>
  <si>
    <t>Friday 29 May26 16:53:32</t>
  </si>
  <si>
    <t>Friday 29 May26 16:53:47</t>
  </si>
  <si>
    <t>Friday 29 May26 16:54:22</t>
  </si>
  <si>
    <t>Friday 29 May26 16:54:37</t>
  </si>
  <si>
    <t>Friday 29 May26 16:56:36</t>
  </si>
  <si>
    <t>Friday 29 May26 16:57:20</t>
  </si>
  <si>
    <t>Friday 29 May26 16:57:23</t>
  </si>
  <si>
    <t>Friday 29 May26 16:59:21</t>
  </si>
  <si>
    <t>Friday 29 May26 16:59:31</t>
  </si>
  <si>
    <t>Friday 29 May26 16:59:57</t>
  </si>
  <si>
    <t>Friday 29 May26 17:01:07</t>
  </si>
  <si>
    <t>Friday 29 May26 17:03:03</t>
  </si>
  <si>
    <t>Friday 29 May26 17:03:28</t>
  </si>
  <si>
    <t>Friday 29 May26 17:04:13</t>
  </si>
  <si>
    <t>Friday 29 May26 17:05:06</t>
  </si>
  <si>
    <t>Friday 29 May26 17:05:15</t>
  </si>
  <si>
    <t>Friday 29 May26 17:05:35</t>
  </si>
  <si>
    <t>Friday 29 May26 17:06:26</t>
  </si>
  <si>
    <t>Friday 29 May26 17:08:33</t>
  </si>
  <si>
    <t>Friday 29 May26 17:08:34</t>
  </si>
  <si>
    <t>Friday 29 May26 17:08:37</t>
  </si>
  <si>
    <t>Friday 29 May26 17:09:24</t>
  </si>
  <si>
    <t>Friday 29 May26 17:09:31</t>
  </si>
  <si>
    <t>Friday 29 May26 17:09:42</t>
  </si>
  <si>
    <t>Friday 29 May26 17:11:18</t>
  </si>
  <si>
    <t>Friday 29 May26 17:11:19</t>
  </si>
  <si>
    <t>Friday 29 May26 17:11:27</t>
  </si>
  <si>
    <t>Friday 29 May26 17:11:54</t>
  </si>
  <si>
    <t>Friday 29 May26 17:12:14</t>
  </si>
  <si>
    <t>Friday 29 May26 17:12:47</t>
  </si>
  <si>
    <t>Friday 29 May26 17:13:02</t>
  </si>
  <si>
    <t>Friday 29 May26 17:13:25</t>
  </si>
  <si>
    <t>Friday 29 May26 17:13:29</t>
  </si>
  <si>
    <t>Friday 29 May26 17:14:04</t>
  </si>
  <si>
    <t>Friday 29 May26 17:14:06</t>
  </si>
  <si>
    <t>Friday 29 May26 17:15:38</t>
  </si>
  <si>
    <t>Friday 29 May26 17:16:17</t>
  </si>
  <si>
    <t>Friday 29 May26 17:16:24</t>
  </si>
  <si>
    <t>Friday 29 May26 17:16:34</t>
  </si>
  <si>
    <t>Friday 29 May26 17:16:39</t>
  </si>
  <si>
    <t>Friday 29 May26 17:16:53</t>
  </si>
  <si>
    <t>Friday 29 May26 17:17:02</t>
  </si>
  <si>
    <t>Friday 29 May26 17:17:14</t>
  </si>
  <si>
    <t>Friday 29 May26 17:17:19</t>
  </si>
  <si>
    <t>Friday 29 May26 17:17:27</t>
  </si>
  <si>
    <t>Friday 29 May26 17:17:58</t>
  </si>
  <si>
    <t>Friday 29 May26 17:18:16</t>
  </si>
  <si>
    <t>Friday 29 May26 17:18:30</t>
  </si>
  <si>
    <t>Friday 29 May26 17:18:42</t>
  </si>
  <si>
    <t>Friday 29 May26 17:18:50</t>
  </si>
  <si>
    <t>Friday 29 May26 17:19:04</t>
  </si>
  <si>
    <t>Friday 29 May26 17:19:12</t>
  </si>
  <si>
    <t>Friday 29 May26 17:19:43</t>
  </si>
  <si>
    <t>Friday 29 May26 17:19:46</t>
  </si>
  <si>
    <t>Friday 29 May26 17:20:10</t>
  </si>
  <si>
    <t>Friday 29 May26 17:20:16</t>
  </si>
  <si>
    <t>Friday 29 May26 17:20:36</t>
  </si>
  <si>
    <t>Friday 29 May26 17:20:40</t>
  </si>
  <si>
    <t>Friday 29 May26 17:20:41</t>
  </si>
  <si>
    <t>Friday 29 May26 17:20:44</t>
  </si>
  <si>
    <t>Friday 29 May26 17:21:09</t>
  </si>
  <si>
    <t>Friday 29 May26 17:21:18</t>
  </si>
  <si>
    <t>Friday 29 May26 17:21:24</t>
  </si>
  <si>
    <t>Friday 29 May26 17:21:27</t>
  </si>
  <si>
    <t>Friday 29 May26 17:21:36</t>
  </si>
  <si>
    <t>Friday 29 May26 17:21:44</t>
  </si>
  <si>
    <t>Friday 29 May26 17:21:59</t>
  </si>
  <si>
    <t>Friday 29 May26 17:22:10</t>
  </si>
  <si>
    <t>Friday 29 May26 17:22:24</t>
  </si>
  <si>
    <t>Friday 29 May26 17:22:38</t>
  </si>
  <si>
    <t>Friday 29 May26 17:22:39</t>
  </si>
  <si>
    <t>Friday 29 May26 17:22:44</t>
  </si>
  <si>
    <t>Friday 29 May26 17:22:56</t>
  </si>
  <si>
    <t>Friday 29 May26 17:23: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_(* #,##0.00_);_(* \(#,##0.00\);_(* &quot;-&quot;??_);_(@_)"/>
    <numFmt numFmtId="165" formatCode="#,##0.0_);\(#,##0.0\);#,##0.0_);@_)"/>
    <numFmt numFmtId="166" formatCode="#,##0.0_)_%;\(#,##0.0\)_%;0.0_)_%;@_)_%"/>
    <numFmt numFmtId="167" formatCode="0.0000"/>
    <numFmt numFmtId="168" formatCode="dddd\ dd\ mmmyy\ hh:mm:ss"/>
  </numFmts>
  <fonts count="11">
    <font>
      <sz val="10.5"/>
      <color theme="1"/>
      <name val="Frutiger 45 Light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355F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9"/>
      <color theme="1"/>
      <name val="Arial"/>
      <family val="2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sz val="8"/>
      <name val="Frutiger 45 Light"/>
      <family val="2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medium">
        <color rgb="FF00355F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rgb="FF4D4D4D"/>
      </top>
      <bottom style="hair">
        <color rgb="FF4D4D4D"/>
      </bottom>
      <diagonal/>
    </border>
  </borders>
  <cellStyleXfs count="8">
    <xf numFmtId="0" fontId="0" fillId="0" borderId="0"/>
    <xf numFmtId="0" fontId="3" fillId="0" borderId="1" applyNumberFormat="0" applyFill="0" applyProtection="0">
      <alignment horizontal="center"/>
    </xf>
    <xf numFmtId="164" fontId="2" fillId="0" borderId="0" applyFont="0" applyFill="0" applyBorder="0" applyAlignment="0" applyProtection="0"/>
    <xf numFmtId="165" fontId="4" fillId="0" borderId="0" applyFont="0" applyFill="0" applyBorder="0" applyAlignment="0" applyProtection="0"/>
    <xf numFmtId="166" fontId="4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9" fillId="0" borderId="5" applyNumberFormat="0" applyFill="0" applyAlignment="0" applyProtection="0"/>
    <xf numFmtId="164" fontId="1" fillId="0" borderId="0" applyFont="0" applyFill="0" applyBorder="0" applyAlignment="0" applyProtection="0"/>
  </cellStyleXfs>
  <cellXfs count="16">
    <xf numFmtId="0" fontId="0" fillId="0" borderId="0" xfId="0"/>
    <xf numFmtId="0" fontId="5" fillId="0" borderId="0" xfId="0" applyFont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 vertical="center" wrapText="1"/>
    </xf>
    <xf numFmtId="0" fontId="6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6" fillId="0" borderId="0" xfId="0" applyFont="1" applyAlignment="1">
      <alignment horizontal="center" vertical="center"/>
    </xf>
    <xf numFmtId="167" fontId="4" fillId="0" borderId="0" xfId="0" applyNumberFormat="1" applyFont="1"/>
    <xf numFmtId="2" fontId="4" fillId="0" borderId="0" xfId="0" applyNumberFormat="1" applyFont="1"/>
    <xf numFmtId="21" fontId="4" fillId="0" borderId="0" xfId="0" applyNumberFormat="1" applyFont="1"/>
    <xf numFmtId="0" fontId="7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168" fontId="7" fillId="0" borderId="0" xfId="0" applyNumberFormat="1" applyFont="1" applyAlignment="1">
      <alignment horizontal="center" vertical="center"/>
    </xf>
    <xf numFmtId="0" fontId="5" fillId="0" borderId="2" xfId="0" applyFont="1" applyBorder="1" applyAlignment="1">
      <alignment horizontal="center" vertical="center" wrapText="1"/>
    </xf>
    <xf numFmtId="0" fontId="5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</cellXfs>
  <cellStyles count="8">
    <cellStyle name="_%(SignSpaceOnly)" xfId="4" xr:uid="{00000000-0005-0000-0000-000000000000}"/>
    <cellStyle name="_Comma" xfId="3" xr:uid="{00000000-0005-0000-0000-000001000000}"/>
    <cellStyle name="_Heading" xfId="5" xr:uid="{00000000-0005-0000-0000-000002000000}"/>
    <cellStyle name="_Table" xfId="6" xr:uid="{C82AA1A9-C6F0-4897-B39D-2AB06E279352}"/>
    <cellStyle name="_TableHead" xfId="1" xr:uid="{00000000-0005-0000-0000-000003000000}"/>
    <cellStyle name="Comma 2" xfId="2" xr:uid="{00000000-0005-0000-0000-000005000000}"/>
    <cellStyle name="Comma 2 2" xfId="7" xr:uid="{8E9DB4D1-12D1-4E2E-B62B-2E3C3BC04DBC}"/>
    <cellStyle name="Normal" xfId="0" builtinId="0"/>
  </cellStyles>
  <dxfs count="4">
    <dxf>
      <border diagonalUp="0" diagonalDown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  <dxf>
      <font>
        <b/>
        <i val="0"/>
      </font>
      <fill>
        <patternFill>
          <bgColor theme="0" tint="-0.14996795556505021"/>
        </patternFill>
      </fill>
    </dxf>
    <dxf>
      <font>
        <b/>
        <i/>
      </font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Table Style 1" pivot="0" count="3" xr9:uid="{00000000-0011-0000-FFFF-FFFF00000000}">
      <tableStyleElement type="wholeTable" dxfId="3"/>
      <tableStyleElement type="headerRow" dxfId="2"/>
      <tableStyleElement type="totalRow" dxfId="1"/>
    </tableStyle>
    <tableStyle name="Table Style 5" pivot="0" count="1" xr9:uid="{00000000-0011-0000-FFFF-FFFF01000000}">
      <tableStyleElement type="wholeTabl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D9D9D9"/>
      <color rgb="FFF3D2C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85F1742-44DF-4A08-B1F2-3FEA8FBB8E0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8676C1C-B071-4AB6-A11D-B232FBA7FF8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88677C-3D6B-4077-B134-ADB24020C1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A7CABC42-4F2A-4996-9924-7364D7AFCD1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BF63400-49FB-4698-BF91-DBAA34CA5D9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275A3E8-FB66-4427-B76D-45CE91120EC7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F5FB565-FD36-439A-875C-410AC89695B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4197171-AF28-470E-8B90-5F372C830B3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EF8C077B-AC33-4863-88FE-2B5829CCDFA8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25987E6-A6D3-4874-91A5-04A9CE716C1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A8E6C6-89F9-4B56-9FBD-018C4C6915B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ED29563-7D91-4AD3-8C1F-3D72EC99E86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39C8B59-203F-4A9C-AB21-FB4CCC15F11C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B43561-B45C-4170-A9D6-6F0BBAFE5C7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85F43E3-5B16-4A92-95C0-4D16959CDB0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A72C0D4-74A8-4395-A627-497CA20671E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IndividualTradesSht"/>
  <dimension ref="B2:M6130"/>
  <sheetViews>
    <sheetView showGridLines="0" tabSelected="1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2</v>
      </c>
      <c r="C8" s="10">
        <v>3</v>
      </c>
      <c r="D8" s="10">
        <v>189</v>
      </c>
      <c r="E8" s="10" t="s">
        <v>13</v>
      </c>
      <c r="F8"/>
      <c r="G8"/>
      <c r="H8"/>
      <c r="I8"/>
      <c r="J8"/>
      <c r="K8"/>
    </row>
    <row r="9" spans="2:13" ht="13.5">
      <c r="B9" s="10" t="s">
        <v>14</v>
      </c>
      <c r="C9" s="10">
        <v>359</v>
      </c>
      <c r="D9" s="10">
        <v>189</v>
      </c>
      <c r="E9" s="10" t="s">
        <v>13</v>
      </c>
      <c r="J9"/>
      <c r="K9"/>
    </row>
    <row r="10" spans="2:13" ht="13.5">
      <c r="B10" s="10" t="s">
        <v>15</v>
      </c>
      <c r="C10" s="10">
        <v>31</v>
      </c>
      <c r="D10" s="10">
        <v>188.95</v>
      </c>
      <c r="E10" s="10" t="s">
        <v>13</v>
      </c>
      <c r="J10"/>
      <c r="K10"/>
    </row>
    <row r="11" spans="2:13" ht="13.5">
      <c r="B11" s="10" t="s">
        <v>16</v>
      </c>
      <c r="C11" s="10">
        <v>342</v>
      </c>
      <c r="D11" s="10">
        <v>188.95</v>
      </c>
      <c r="E11" s="10" t="s">
        <v>13</v>
      </c>
      <c r="J11"/>
      <c r="K11"/>
    </row>
    <row r="12" spans="2:13" ht="13.5">
      <c r="B12" s="10" t="s">
        <v>17</v>
      </c>
      <c r="C12" s="10">
        <v>295</v>
      </c>
      <c r="D12" s="10">
        <v>189.1</v>
      </c>
      <c r="E12" s="10" t="s">
        <v>13</v>
      </c>
      <c r="J12"/>
      <c r="K12"/>
    </row>
    <row r="13" spans="2:13" ht="13.5">
      <c r="B13" s="10" t="s">
        <v>18</v>
      </c>
      <c r="C13" s="10">
        <v>3</v>
      </c>
      <c r="D13" s="10">
        <v>189.15</v>
      </c>
      <c r="E13" s="10" t="s">
        <v>13</v>
      </c>
      <c r="J13"/>
      <c r="K13"/>
    </row>
    <row r="14" spans="2:13" ht="13.5">
      <c r="B14" s="10" t="s">
        <v>19</v>
      </c>
      <c r="C14" s="10">
        <v>7</v>
      </c>
      <c r="D14" s="10">
        <v>189.3</v>
      </c>
      <c r="E14" s="10" t="s">
        <v>13</v>
      </c>
      <c r="J14"/>
      <c r="K14"/>
    </row>
    <row r="15" spans="2:13" ht="13.5">
      <c r="B15" s="10" t="s">
        <v>19</v>
      </c>
      <c r="C15" s="10">
        <v>488</v>
      </c>
      <c r="D15" s="10">
        <v>189.3</v>
      </c>
      <c r="E15" s="10" t="s">
        <v>13</v>
      </c>
      <c r="J15"/>
      <c r="K15"/>
    </row>
    <row r="16" spans="2:13" ht="13.5">
      <c r="B16" s="10" t="s">
        <v>20</v>
      </c>
      <c r="C16" s="10">
        <v>440</v>
      </c>
      <c r="D16" s="10">
        <v>189.25</v>
      </c>
      <c r="E16" s="10" t="s">
        <v>13</v>
      </c>
      <c r="J16"/>
      <c r="K16"/>
    </row>
    <row r="17" spans="2:11" ht="13.5">
      <c r="B17" s="10" t="s">
        <v>21</v>
      </c>
      <c r="C17" s="10">
        <v>450</v>
      </c>
      <c r="D17" s="10">
        <v>189.2</v>
      </c>
      <c r="E17" s="10" t="s">
        <v>13</v>
      </c>
      <c r="J17"/>
      <c r="K17"/>
    </row>
    <row r="18" spans="2:11" ht="13.5">
      <c r="B18" s="10" t="s">
        <v>22</v>
      </c>
      <c r="C18" s="10">
        <v>388</v>
      </c>
      <c r="D18" s="10">
        <v>189</v>
      </c>
      <c r="E18" s="10" t="s">
        <v>13</v>
      </c>
      <c r="J18"/>
      <c r="K18"/>
    </row>
    <row r="19" spans="2:11" ht="13.5">
      <c r="B19" s="10" t="s">
        <v>23</v>
      </c>
      <c r="C19" s="10">
        <v>50</v>
      </c>
      <c r="D19" s="10">
        <v>189.2</v>
      </c>
      <c r="E19" s="10" t="s">
        <v>13</v>
      </c>
      <c r="J19"/>
      <c r="K19"/>
    </row>
    <row r="20" spans="2:11" ht="13.5">
      <c r="B20" s="10" t="s">
        <v>23</v>
      </c>
      <c r="C20" s="10">
        <v>331</v>
      </c>
      <c r="D20" s="10">
        <v>189.2</v>
      </c>
      <c r="E20" s="10" t="s">
        <v>13</v>
      </c>
      <c r="J20"/>
      <c r="K20"/>
    </row>
    <row r="21" spans="2:11" ht="13.5">
      <c r="B21" s="10" t="s">
        <v>24</v>
      </c>
      <c r="C21" s="10">
        <v>323</v>
      </c>
      <c r="D21" s="10">
        <v>189.3</v>
      </c>
      <c r="E21" s="10" t="s">
        <v>13</v>
      </c>
      <c r="J21"/>
      <c r="K21"/>
    </row>
    <row r="22" spans="2:11" ht="13.5">
      <c r="B22" s="10" t="s">
        <v>25</v>
      </c>
      <c r="C22" s="10">
        <v>4</v>
      </c>
      <c r="D22" s="10">
        <v>189.25</v>
      </c>
      <c r="E22" s="10" t="s">
        <v>13</v>
      </c>
      <c r="J22"/>
      <c r="K22"/>
    </row>
    <row r="23" spans="2:11" ht="13.5">
      <c r="B23" s="10" t="s">
        <v>26</v>
      </c>
      <c r="C23" s="10">
        <v>446</v>
      </c>
      <c r="D23" s="10">
        <v>189.25</v>
      </c>
      <c r="E23" s="10" t="s">
        <v>13</v>
      </c>
      <c r="J23"/>
      <c r="K23"/>
    </row>
    <row r="24" spans="2:11" ht="13.5">
      <c r="B24" s="10" t="s">
        <v>27</v>
      </c>
      <c r="C24" s="10">
        <v>10</v>
      </c>
      <c r="D24" s="10">
        <v>189.2</v>
      </c>
      <c r="E24" s="10" t="s">
        <v>13</v>
      </c>
      <c r="J24"/>
      <c r="K24"/>
    </row>
    <row r="25" spans="2:11" ht="13.5">
      <c r="B25" s="10" t="s">
        <v>28</v>
      </c>
      <c r="C25" s="10">
        <v>265</v>
      </c>
      <c r="D25" s="10">
        <v>189.2</v>
      </c>
      <c r="E25" s="10" t="s">
        <v>13</v>
      </c>
      <c r="J25"/>
      <c r="K25"/>
    </row>
    <row r="26" spans="2:11" ht="13.5">
      <c r="B26" s="10" t="s">
        <v>29</v>
      </c>
      <c r="C26" s="10">
        <v>288</v>
      </c>
      <c r="D26" s="10">
        <v>189.15</v>
      </c>
      <c r="E26" s="10" t="s">
        <v>13</v>
      </c>
      <c r="J26"/>
      <c r="K26"/>
    </row>
    <row r="27" spans="2:11" ht="13.5">
      <c r="B27" s="10" t="s">
        <v>30</v>
      </c>
      <c r="C27" s="10">
        <v>1</v>
      </c>
      <c r="D27" s="10">
        <v>189.2</v>
      </c>
      <c r="E27" s="10" t="s">
        <v>13</v>
      </c>
      <c r="J27"/>
      <c r="K27"/>
    </row>
    <row r="28" spans="2:11" ht="13.5">
      <c r="B28" s="10" t="s">
        <v>31</v>
      </c>
      <c r="C28" s="10">
        <v>319</v>
      </c>
      <c r="D28" s="10">
        <v>189.35</v>
      </c>
      <c r="E28" s="10" t="s">
        <v>13</v>
      </c>
      <c r="J28"/>
      <c r="K28"/>
    </row>
    <row r="29" spans="2:11" ht="13.5">
      <c r="B29" s="10" t="s">
        <v>32</v>
      </c>
      <c r="C29" s="10">
        <v>330</v>
      </c>
      <c r="D29" s="10">
        <v>189.3</v>
      </c>
      <c r="E29" s="10" t="s">
        <v>13</v>
      </c>
      <c r="J29"/>
      <c r="K29"/>
    </row>
    <row r="30" spans="2:11" ht="13.5">
      <c r="B30" s="10" t="s">
        <v>33</v>
      </c>
      <c r="C30" s="10">
        <v>356</v>
      </c>
      <c r="D30" s="10">
        <v>189.25</v>
      </c>
      <c r="E30" s="10" t="s">
        <v>13</v>
      </c>
      <c r="J30"/>
      <c r="K30"/>
    </row>
    <row r="31" spans="2:11" ht="13.5">
      <c r="B31" s="10" t="s">
        <v>34</v>
      </c>
      <c r="C31" s="10">
        <v>468</v>
      </c>
      <c r="D31" s="10">
        <v>189.2</v>
      </c>
      <c r="E31" s="10" t="s">
        <v>13</v>
      </c>
      <c r="J31"/>
      <c r="K31"/>
    </row>
    <row r="32" spans="2:11" ht="13.5">
      <c r="B32" s="10" t="s">
        <v>35</v>
      </c>
      <c r="C32" s="10">
        <v>466</v>
      </c>
      <c r="D32" s="10">
        <v>189.15</v>
      </c>
      <c r="E32" s="10" t="s">
        <v>13</v>
      </c>
      <c r="J32"/>
      <c r="K32"/>
    </row>
    <row r="33" spans="2:11" ht="13.5">
      <c r="B33" s="10" t="s">
        <v>36</v>
      </c>
      <c r="C33" s="10">
        <v>5</v>
      </c>
      <c r="D33" s="10">
        <v>189.1</v>
      </c>
      <c r="E33" s="10" t="s">
        <v>13</v>
      </c>
      <c r="J33"/>
      <c r="K33"/>
    </row>
    <row r="34" spans="2:11" ht="13.5">
      <c r="B34" s="10" t="s">
        <v>37</v>
      </c>
      <c r="C34" s="10">
        <v>58</v>
      </c>
      <c r="D34" s="10">
        <v>189.1</v>
      </c>
      <c r="E34" s="10" t="s">
        <v>13</v>
      </c>
      <c r="J34"/>
      <c r="K34"/>
    </row>
    <row r="35" spans="2:11" ht="13.5">
      <c r="B35" s="10" t="s">
        <v>37</v>
      </c>
      <c r="C35" s="10">
        <v>78</v>
      </c>
      <c r="D35" s="10">
        <v>189.1</v>
      </c>
      <c r="E35" s="10" t="s">
        <v>13</v>
      </c>
      <c r="J35"/>
      <c r="K35"/>
    </row>
    <row r="36" spans="2:11" ht="13.5">
      <c r="B36" s="10" t="s">
        <v>37</v>
      </c>
      <c r="C36" s="10">
        <v>186</v>
      </c>
      <c r="D36" s="10">
        <v>189.1</v>
      </c>
      <c r="E36" s="10" t="s">
        <v>13</v>
      </c>
      <c r="J36"/>
      <c r="K36"/>
    </row>
    <row r="37" spans="2:11" ht="13.5">
      <c r="B37" s="10" t="s">
        <v>38</v>
      </c>
      <c r="C37" s="10">
        <v>1</v>
      </c>
      <c r="D37" s="10">
        <v>189.05</v>
      </c>
      <c r="E37" s="10" t="s">
        <v>13</v>
      </c>
      <c r="J37"/>
      <c r="K37"/>
    </row>
    <row r="38" spans="2:11" ht="13.5">
      <c r="B38" s="10" t="s">
        <v>39</v>
      </c>
      <c r="C38" s="10">
        <v>394</v>
      </c>
      <c r="D38" s="10">
        <v>189.05</v>
      </c>
      <c r="E38" s="10" t="s">
        <v>13</v>
      </c>
      <c r="J38"/>
      <c r="K38"/>
    </row>
    <row r="39" spans="2:11" ht="13.5">
      <c r="B39" s="10" t="s">
        <v>40</v>
      </c>
      <c r="C39" s="10">
        <v>361</v>
      </c>
      <c r="D39" s="10">
        <v>189.15</v>
      </c>
      <c r="E39" s="10" t="s">
        <v>13</v>
      </c>
      <c r="J39"/>
      <c r="K39"/>
    </row>
    <row r="40" spans="2:11" ht="13.5">
      <c r="B40" s="10" t="s">
        <v>41</v>
      </c>
      <c r="C40" s="10">
        <v>301</v>
      </c>
      <c r="D40" s="10">
        <v>189.15</v>
      </c>
      <c r="E40" s="10" t="s">
        <v>13</v>
      </c>
      <c r="J40"/>
      <c r="K40"/>
    </row>
    <row r="41" spans="2:11" ht="13.5">
      <c r="B41" s="10" t="s">
        <v>42</v>
      </c>
      <c r="C41" s="10">
        <v>333</v>
      </c>
      <c r="D41" s="10">
        <v>189.2</v>
      </c>
      <c r="E41" s="10" t="s">
        <v>13</v>
      </c>
      <c r="J41"/>
      <c r="K41"/>
    </row>
    <row r="42" spans="2:11" ht="13.5">
      <c r="B42" s="10" t="s">
        <v>43</v>
      </c>
      <c r="C42" s="10">
        <v>281</v>
      </c>
      <c r="D42" s="10">
        <v>189.15</v>
      </c>
      <c r="E42" s="10" t="s">
        <v>13</v>
      </c>
      <c r="J42"/>
      <c r="K42"/>
    </row>
    <row r="43" spans="2:11" ht="13.5">
      <c r="B43" s="10" t="s">
        <v>44</v>
      </c>
      <c r="C43" s="10">
        <v>3</v>
      </c>
      <c r="D43" s="10">
        <v>189.1</v>
      </c>
      <c r="E43" s="10" t="s">
        <v>13</v>
      </c>
      <c r="J43"/>
      <c r="K43"/>
    </row>
    <row r="44" spans="2:11" ht="13.5">
      <c r="B44" s="10" t="s">
        <v>45</v>
      </c>
      <c r="C44" s="10">
        <v>125</v>
      </c>
      <c r="D44" s="10">
        <v>189.35</v>
      </c>
      <c r="E44" s="10" t="s">
        <v>13</v>
      </c>
      <c r="J44"/>
      <c r="K44"/>
    </row>
    <row r="45" spans="2:11" ht="13.5">
      <c r="B45" s="10" t="s">
        <v>46</v>
      </c>
      <c r="C45" s="10">
        <v>159</v>
      </c>
      <c r="D45" s="10">
        <v>189.35</v>
      </c>
      <c r="E45" s="10" t="s">
        <v>13</v>
      </c>
      <c r="J45"/>
      <c r="K45"/>
    </row>
    <row r="46" spans="2:11" ht="13.5">
      <c r="B46" s="10" t="s">
        <v>47</v>
      </c>
      <c r="C46" s="10">
        <v>24</v>
      </c>
      <c r="D46" s="10">
        <v>189.35</v>
      </c>
      <c r="E46" s="10" t="s">
        <v>13</v>
      </c>
      <c r="J46"/>
      <c r="K46"/>
    </row>
    <row r="47" spans="2:11" ht="13.5">
      <c r="B47" s="10" t="s">
        <v>48</v>
      </c>
      <c r="C47" s="10">
        <v>5</v>
      </c>
      <c r="D47" s="10">
        <v>189.35</v>
      </c>
      <c r="E47" s="10" t="s">
        <v>13</v>
      </c>
      <c r="J47"/>
      <c r="K47"/>
    </row>
    <row r="48" spans="2:11" ht="13.5">
      <c r="B48" s="10" t="s">
        <v>49</v>
      </c>
      <c r="C48" s="10">
        <v>467</v>
      </c>
      <c r="D48" s="10">
        <v>189.35</v>
      </c>
      <c r="E48" s="10" t="s">
        <v>13</v>
      </c>
      <c r="J48"/>
      <c r="K48"/>
    </row>
    <row r="49" spans="2:11" ht="13.5">
      <c r="B49" s="10" t="s">
        <v>50</v>
      </c>
      <c r="C49" s="10">
        <v>485</v>
      </c>
      <c r="D49" s="10">
        <v>189.4</v>
      </c>
      <c r="E49" s="10" t="s">
        <v>13</v>
      </c>
      <c r="J49"/>
      <c r="K49"/>
    </row>
    <row r="50" spans="2:11" ht="13.5">
      <c r="B50" s="10" t="s">
        <v>51</v>
      </c>
      <c r="C50" s="10">
        <v>30</v>
      </c>
      <c r="D50" s="10">
        <v>189.35</v>
      </c>
      <c r="E50" s="10" t="s">
        <v>13</v>
      </c>
      <c r="J50"/>
      <c r="K50"/>
    </row>
    <row r="51" spans="2:11" ht="13.5">
      <c r="B51" s="10" t="s">
        <v>51</v>
      </c>
      <c r="C51" s="10">
        <v>8</v>
      </c>
      <c r="D51" s="10">
        <v>189.35</v>
      </c>
      <c r="E51" s="10" t="s">
        <v>13</v>
      </c>
      <c r="J51"/>
      <c r="K51"/>
    </row>
    <row r="52" spans="2:11" ht="13.5">
      <c r="B52" s="10" t="s">
        <v>52</v>
      </c>
      <c r="C52" s="10">
        <v>431</v>
      </c>
      <c r="D52" s="10">
        <v>189.35</v>
      </c>
      <c r="E52" s="10" t="s">
        <v>13</v>
      </c>
      <c r="J52"/>
      <c r="K52"/>
    </row>
    <row r="53" spans="2:11" ht="13.5">
      <c r="B53" s="10" t="s">
        <v>53</v>
      </c>
      <c r="C53" s="10">
        <v>1</v>
      </c>
      <c r="D53" s="10">
        <v>189.3</v>
      </c>
      <c r="E53" s="10" t="s">
        <v>13</v>
      </c>
      <c r="J53"/>
      <c r="K53"/>
    </row>
    <row r="54" spans="2:11" ht="13.5">
      <c r="B54" s="10" t="s">
        <v>54</v>
      </c>
      <c r="C54" s="10">
        <v>25</v>
      </c>
      <c r="D54" s="10">
        <v>189.3</v>
      </c>
      <c r="E54" s="10" t="s">
        <v>13</v>
      </c>
      <c r="J54"/>
      <c r="K54"/>
    </row>
    <row r="55" spans="2:11" ht="13.5">
      <c r="B55" s="10" t="s">
        <v>55</v>
      </c>
      <c r="C55" s="10">
        <v>126</v>
      </c>
      <c r="D55" s="10">
        <v>189.3</v>
      </c>
      <c r="E55" s="10" t="s">
        <v>13</v>
      </c>
      <c r="J55"/>
      <c r="K55"/>
    </row>
    <row r="56" spans="2:11" ht="13.5">
      <c r="B56" s="10" t="s">
        <v>56</v>
      </c>
      <c r="C56" s="10">
        <v>4</v>
      </c>
      <c r="D56" s="10">
        <v>189.3</v>
      </c>
      <c r="E56" s="10" t="s">
        <v>13</v>
      </c>
      <c r="J56"/>
      <c r="K56"/>
    </row>
    <row r="57" spans="2:11" ht="13.5">
      <c r="B57" s="10" t="s">
        <v>57</v>
      </c>
      <c r="C57" s="10">
        <v>315</v>
      </c>
      <c r="D57" s="10">
        <v>189.35</v>
      </c>
      <c r="E57" s="10" t="s">
        <v>13</v>
      </c>
      <c r="J57"/>
      <c r="K57"/>
    </row>
    <row r="58" spans="2:11" ht="13.5">
      <c r="B58" s="10" t="s">
        <v>58</v>
      </c>
      <c r="C58" s="10">
        <v>260</v>
      </c>
      <c r="D58" s="10">
        <v>189.3</v>
      </c>
      <c r="E58" s="10" t="s">
        <v>13</v>
      </c>
      <c r="J58"/>
      <c r="K58"/>
    </row>
    <row r="59" spans="2:11" ht="13.5">
      <c r="B59" s="10" t="s">
        <v>59</v>
      </c>
      <c r="C59" s="10">
        <v>123</v>
      </c>
      <c r="D59" s="10">
        <v>189.25</v>
      </c>
      <c r="E59" s="10" t="s">
        <v>13</v>
      </c>
      <c r="J59"/>
      <c r="K59"/>
    </row>
    <row r="60" spans="2:11" ht="13.5">
      <c r="B60" s="10" t="s">
        <v>59</v>
      </c>
      <c r="C60" s="10">
        <v>264</v>
      </c>
      <c r="D60" s="10">
        <v>189.25</v>
      </c>
      <c r="E60" s="10" t="s">
        <v>13</v>
      </c>
      <c r="J60"/>
      <c r="K60"/>
    </row>
    <row r="61" spans="2:11" ht="13.5">
      <c r="B61" s="10" t="s">
        <v>60</v>
      </c>
      <c r="C61" s="10">
        <v>38</v>
      </c>
      <c r="D61" s="10">
        <v>189.2</v>
      </c>
      <c r="E61" s="10" t="s">
        <v>13</v>
      </c>
      <c r="J61"/>
      <c r="K61"/>
    </row>
    <row r="62" spans="2:11" ht="13.5">
      <c r="B62" s="10" t="s">
        <v>61</v>
      </c>
      <c r="C62" s="10">
        <v>280</v>
      </c>
      <c r="D62" s="10">
        <v>189.2</v>
      </c>
      <c r="E62" s="10" t="s">
        <v>13</v>
      </c>
      <c r="J62"/>
      <c r="K62"/>
    </row>
    <row r="63" spans="2:11" ht="13.5">
      <c r="B63" s="10" t="s">
        <v>62</v>
      </c>
      <c r="C63" s="10">
        <v>123</v>
      </c>
      <c r="D63" s="10">
        <v>189.2</v>
      </c>
      <c r="E63" s="10" t="s">
        <v>13</v>
      </c>
      <c r="J63"/>
      <c r="K63"/>
    </row>
    <row r="64" spans="2:11" ht="13.5">
      <c r="B64" s="10" t="s">
        <v>63</v>
      </c>
      <c r="C64" s="10">
        <v>162</v>
      </c>
      <c r="D64" s="10">
        <v>189.2</v>
      </c>
      <c r="E64" s="10" t="s">
        <v>13</v>
      </c>
      <c r="J64"/>
      <c r="K64"/>
    </row>
    <row r="65" spans="2:11" ht="13.5">
      <c r="B65" s="10" t="s">
        <v>64</v>
      </c>
      <c r="C65" s="10">
        <v>30</v>
      </c>
      <c r="D65" s="10">
        <v>189.2</v>
      </c>
      <c r="E65" s="10" t="s">
        <v>13</v>
      </c>
      <c r="J65"/>
      <c r="K65"/>
    </row>
    <row r="66" spans="2:11" ht="13.5">
      <c r="B66" s="10" t="s">
        <v>64</v>
      </c>
      <c r="C66" s="10">
        <v>266</v>
      </c>
      <c r="D66" s="10">
        <v>189.2</v>
      </c>
      <c r="E66" s="10" t="s">
        <v>13</v>
      </c>
      <c r="J66"/>
      <c r="K66"/>
    </row>
    <row r="67" spans="2:11" ht="13.5">
      <c r="B67" s="10" t="s">
        <v>65</v>
      </c>
      <c r="C67" s="10">
        <v>7</v>
      </c>
      <c r="D67" s="10">
        <v>189.6</v>
      </c>
      <c r="E67" s="10" t="s">
        <v>13</v>
      </c>
      <c r="J67"/>
      <c r="K67"/>
    </row>
    <row r="68" spans="2:11" ht="13.5">
      <c r="B68" s="10" t="s">
        <v>65</v>
      </c>
      <c r="C68" s="10">
        <v>8</v>
      </c>
      <c r="D68" s="10">
        <v>189.6</v>
      </c>
      <c r="E68" s="10" t="s">
        <v>13</v>
      </c>
      <c r="J68"/>
      <c r="K68"/>
    </row>
    <row r="69" spans="2:11">
      <c r="B69" s="10" t="s">
        <v>65</v>
      </c>
      <c r="C69" s="10">
        <v>37</v>
      </c>
      <c r="D69" s="10">
        <v>189.6</v>
      </c>
      <c r="E69" s="10" t="s">
        <v>13</v>
      </c>
    </row>
    <row r="70" spans="2:11">
      <c r="B70" s="10" t="s">
        <v>65</v>
      </c>
      <c r="C70" s="10">
        <v>578</v>
      </c>
      <c r="D70" s="10">
        <v>189.6</v>
      </c>
      <c r="E70" s="10" t="s">
        <v>13</v>
      </c>
    </row>
    <row r="71" spans="2:11">
      <c r="B71" s="10" t="s">
        <v>66</v>
      </c>
      <c r="C71" s="10">
        <v>955</v>
      </c>
      <c r="D71" s="10">
        <v>189.6</v>
      </c>
      <c r="E71" s="10" t="s">
        <v>13</v>
      </c>
    </row>
    <row r="72" spans="2:11">
      <c r="B72" s="10" t="s">
        <v>67</v>
      </c>
      <c r="C72" s="10">
        <v>261</v>
      </c>
      <c r="D72" s="10">
        <v>189.55</v>
      </c>
      <c r="E72" s="10" t="s">
        <v>13</v>
      </c>
    </row>
    <row r="73" spans="2:11">
      <c r="B73" s="10" t="s">
        <v>68</v>
      </c>
      <c r="C73" s="10">
        <v>370</v>
      </c>
      <c r="D73" s="10">
        <v>189.5</v>
      </c>
      <c r="E73" s="10" t="s">
        <v>13</v>
      </c>
    </row>
    <row r="74" spans="2:11">
      <c r="B74" s="10" t="s">
        <v>69</v>
      </c>
      <c r="C74" s="10">
        <v>471</v>
      </c>
      <c r="D74" s="10">
        <v>189.55</v>
      </c>
      <c r="E74" s="10" t="s">
        <v>13</v>
      </c>
    </row>
    <row r="75" spans="2:11">
      <c r="B75" s="10" t="s">
        <v>69</v>
      </c>
      <c r="C75" s="10">
        <v>37</v>
      </c>
      <c r="D75" s="10">
        <v>189.55</v>
      </c>
      <c r="E75" s="10" t="s">
        <v>13</v>
      </c>
    </row>
    <row r="76" spans="2:11">
      <c r="B76" s="10" t="s">
        <v>69</v>
      </c>
      <c r="C76" s="10">
        <v>677</v>
      </c>
      <c r="D76" s="10">
        <v>189.55</v>
      </c>
      <c r="E76" s="10" t="s">
        <v>13</v>
      </c>
    </row>
    <row r="77" spans="2:11">
      <c r="B77" s="10" t="s">
        <v>69</v>
      </c>
      <c r="C77" s="10">
        <v>90</v>
      </c>
      <c r="D77" s="10">
        <v>189.55</v>
      </c>
      <c r="E77" s="10" t="s">
        <v>13</v>
      </c>
    </row>
    <row r="78" spans="2:11">
      <c r="B78" s="10" t="s">
        <v>69</v>
      </c>
      <c r="C78" s="10">
        <v>399</v>
      </c>
      <c r="D78" s="10">
        <v>189.55</v>
      </c>
      <c r="E78" s="10" t="s">
        <v>13</v>
      </c>
    </row>
    <row r="79" spans="2:11">
      <c r="B79" s="10" t="s">
        <v>70</v>
      </c>
      <c r="C79" s="10">
        <v>342</v>
      </c>
      <c r="D79" s="10">
        <v>189.5</v>
      </c>
      <c r="E79" s="10" t="s">
        <v>13</v>
      </c>
    </row>
    <row r="80" spans="2:11">
      <c r="B80" s="10" t="s">
        <v>71</v>
      </c>
      <c r="C80" s="10">
        <v>489</v>
      </c>
      <c r="D80" s="10">
        <v>189.6</v>
      </c>
      <c r="E80" s="10" t="s">
        <v>13</v>
      </c>
    </row>
    <row r="81" spans="2:5">
      <c r="B81" s="10" t="s">
        <v>72</v>
      </c>
      <c r="C81" s="10">
        <v>573</v>
      </c>
      <c r="D81" s="10">
        <v>189.65</v>
      </c>
      <c r="E81" s="10" t="s">
        <v>13</v>
      </c>
    </row>
    <row r="82" spans="2:5">
      <c r="B82" s="10" t="s">
        <v>72</v>
      </c>
      <c r="C82" s="10">
        <v>198</v>
      </c>
      <c r="D82" s="10">
        <v>189.65</v>
      </c>
      <c r="E82" s="10" t="s">
        <v>13</v>
      </c>
    </row>
    <row r="83" spans="2:5">
      <c r="B83" s="10" t="s">
        <v>73</v>
      </c>
      <c r="C83" s="10">
        <v>327</v>
      </c>
      <c r="D83" s="10">
        <v>189.55</v>
      </c>
      <c r="E83" s="10" t="s">
        <v>13</v>
      </c>
    </row>
    <row r="84" spans="2:5">
      <c r="B84" s="10" t="s">
        <v>74</v>
      </c>
      <c r="C84" s="10">
        <v>36</v>
      </c>
      <c r="D84" s="10">
        <v>189.55</v>
      </c>
      <c r="E84" s="10" t="s">
        <v>13</v>
      </c>
    </row>
    <row r="85" spans="2:5">
      <c r="B85" s="10" t="s">
        <v>75</v>
      </c>
      <c r="C85" s="10">
        <v>241</v>
      </c>
      <c r="D85" s="10">
        <v>189.55</v>
      </c>
      <c r="E85" s="10" t="s">
        <v>13</v>
      </c>
    </row>
    <row r="86" spans="2:5">
      <c r="B86" s="10" t="s">
        <v>76</v>
      </c>
      <c r="C86" s="10">
        <v>116</v>
      </c>
      <c r="D86" s="10">
        <v>189.6</v>
      </c>
      <c r="E86" s="10" t="s">
        <v>13</v>
      </c>
    </row>
    <row r="87" spans="2:5">
      <c r="B87" s="10" t="s">
        <v>76</v>
      </c>
      <c r="C87" s="10">
        <v>209</v>
      </c>
      <c r="D87" s="10">
        <v>189.6</v>
      </c>
      <c r="E87" s="10" t="s">
        <v>13</v>
      </c>
    </row>
    <row r="88" spans="2:5">
      <c r="B88" s="10" t="s">
        <v>77</v>
      </c>
      <c r="C88" s="10">
        <v>364</v>
      </c>
      <c r="D88" s="10">
        <v>189.6</v>
      </c>
      <c r="E88" s="10" t="s">
        <v>13</v>
      </c>
    </row>
    <row r="89" spans="2:5">
      <c r="B89" s="10" t="s">
        <v>78</v>
      </c>
      <c r="C89" s="10">
        <v>88</v>
      </c>
      <c r="D89" s="10">
        <v>189.65</v>
      </c>
      <c r="E89" s="10" t="s">
        <v>13</v>
      </c>
    </row>
    <row r="90" spans="2:5">
      <c r="B90" s="10" t="s">
        <v>79</v>
      </c>
      <c r="C90" s="10">
        <v>781</v>
      </c>
      <c r="D90" s="10">
        <v>189.7</v>
      </c>
      <c r="E90" s="10" t="s">
        <v>13</v>
      </c>
    </row>
    <row r="91" spans="2:5">
      <c r="B91" s="10" t="s">
        <v>79</v>
      </c>
      <c r="C91" s="10">
        <v>20</v>
      </c>
      <c r="D91" s="10">
        <v>189.7</v>
      </c>
      <c r="E91" s="10" t="s">
        <v>13</v>
      </c>
    </row>
    <row r="92" spans="2:5">
      <c r="B92" s="10" t="s">
        <v>79</v>
      </c>
      <c r="C92" s="10">
        <v>292</v>
      </c>
      <c r="D92" s="10">
        <v>189.7</v>
      </c>
      <c r="E92" s="10" t="s">
        <v>13</v>
      </c>
    </row>
    <row r="93" spans="2:5">
      <c r="B93" s="10" t="s">
        <v>80</v>
      </c>
      <c r="C93" s="10">
        <v>299</v>
      </c>
      <c r="D93" s="10">
        <v>189.85</v>
      </c>
      <c r="E93" s="10" t="s">
        <v>13</v>
      </c>
    </row>
    <row r="94" spans="2:5">
      <c r="B94" s="10" t="s">
        <v>80</v>
      </c>
      <c r="C94" s="10">
        <v>433</v>
      </c>
      <c r="D94" s="10">
        <v>189.85</v>
      </c>
      <c r="E94" s="10" t="s">
        <v>13</v>
      </c>
    </row>
    <row r="95" spans="2:5">
      <c r="B95" s="10" t="s">
        <v>80</v>
      </c>
      <c r="C95" s="10">
        <v>181</v>
      </c>
      <c r="D95" s="10">
        <v>189.85</v>
      </c>
      <c r="E95" s="10" t="s">
        <v>13</v>
      </c>
    </row>
    <row r="96" spans="2:5">
      <c r="B96" s="10" t="s">
        <v>80</v>
      </c>
      <c r="C96" s="10">
        <v>181</v>
      </c>
      <c r="D96" s="10">
        <v>189.9</v>
      </c>
      <c r="E96" s="10" t="s">
        <v>13</v>
      </c>
    </row>
    <row r="97" spans="2:5">
      <c r="B97" s="10" t="s">
        <v>80</v>
      </c>
      <c r="C97" s="10">
        <v>433</v>
      </c>
      <c r="D97" s="10">
        <v>189.9</v>
      </c>
      <c r="E97" s="10" t="s">
        <v>13</v>
      </c>
    </row>
    <row r="98" spans="2:5">
      <c r="B98" s="10" t="s">
        <v>80</v>
      </c>
      <c r="C98" s="10">
        <v>352</v>
      </c>
      <c r="D98" s="10">
        <v>189.9</v>
      </c>
      <c r="E98" s="10" t="s">
        <v>13</v>
      </c>
    </row>
    <row r="99" spans="2:5">
      <c r="B99" s="10" t="s">
        <v>80</v>
      </c>
      <c r="C99" s="10">
        <v>250</v>
      </c>
      <c r="D99" s="10">
        <v>189.9</v>
      </c>
      <c r="E99" s="10" t="s">
        <v>13</v>
      </c>
    </row>
    <row r="100" spans="2:5">
      <c r="B100" s="10" t="s">
        <v>80</v>
      </c>
      <c r="C100" s="10">
        <v>103</v>
      </c>
      <c r="D100" s="10">
        <v>189.9</v>
      </c>
      <c r="E100" s="10" t="s">
        <v>13</v>
      </c>
    </row>
    <row r="101" spans="2:5">
      <c r="B101" s="10" t="s">
        <v>81</v>
      </c>
      <c r="C101" s="10">
        <v>455</v>
      </c>
      <c r="D101" s="10">
        <v>189.9</v>
      </c>
      <c r="E101" s="10" t="s">
        <v>13</v>
      </c>
    </row>
    <row r="102" spans="2:5">
      <c r="B102" s="10" t="s">
        <v>82</v>
      </c>
      <c r="C102" s="10">
        <v>433</v>
      </c>
      <c r="D102" s="10">
        <v>189.9</v>
      </c>
      <c r="E102" s="10" t="s">
        <v>13</v>
      </c>
    </row>
    <row r="103" spans="2:5">
      <c r="B103" s="10" t="s">
        <v>82</v>
      </c>
      <c r="C103" s="10">
        <v>155</v>
      </c>
      <c r="D103" s="10">
        <v>189.9</v>
      </c>
      <c r="E103" s="10" t="s">
        <v>13</v>
      </c>
    </row>
    <row r="104" spans="2:5">
      <c r="B104" s="10" t="s">
        <v>83</v>
      </c>
      <c r="C104" s="10">
        <v>283</v>
      </c>
      <c r="D104" s="10">
        <v>189.9</v>
      </c>
      <c r="E104" s="10" t="s">
        <v>13</v>
      </c>
    </row>
    <row r="105" spans="2:5">
      <c r="B105" s="10" t="s">
        <v>83</v>
      </c>
      <c r="C105" s="10">
        <v>155</v>
      </c>
      <c r="D105" s="10">
        <v>189.9</v>
      </c>
      <c r="E105" s="10" t="s">
        <v>13</v>
      </c>
    </row>
    <row r="106" spans="2:5">
      <c r="B106" s="10" t="s">
        <v>83</v>
      </c>
      <c r="C106" s="10">
        <v>1204</v>
      </c>
      <c r="D106" s="10">
        <v>189.9</v>
      </c>
      <c r="E106" s="10" t="s">
        <v>13</v>
      </c>
    </row>
    <row r="107" spans="2:5">
      <c r="B107" s="10" t="s">
        <v>83</v>
      </c>
      <c r="C107" s="10">
        <v>280</v>
      </c>
      <c r="D107" s="10">
        <v>189.9</v>
      </c>
      <c r="E107" s="10" t="s">
        <v>13</v>
      </c>
    </row>
    <row r="108" spans="2:5">
      <c r="B108" s="10" t="s">
        <v>83</v>
      </c>
      <c r="C108" s="10">
        <v>155</v>
      </c>
      <c r="D108" s="10">
        <v>189.9</v>
      </c>
      <c r="E108" s="10" t="s">
        <v>13</v>
      </c>
    </row>
    <row r="109" spans="2:5">
      <c r="B109" s="10" t="s">
        <v>84</v>
      </c>
      <c r="C109" s="10">
        <v>155</v>
      </c>
      <c r="D109" s="10">
        <v>189.9</v>
      </c>
      <c r="E109" s="10" t="s">
        <v>13</v>
      </c>
    </row>
    <row r="110" spans="2:5">
      <c r="B110" s="10" t="s">
        <v>84</v>
      </c>
      <c r="C110" s="10">
        <v>433</v>
      </c>
      <c r="D110" s="10">
        <v>189.9</v>
      </c>
      <c r="E110" s="10" t="s">
        <v>13</v>
      </c>
    </row>
    <row r="111" spans="2:5">
      <c r="B111" s="10" t="s">
        <v>85</v>
      </c>
      <c r="C111" s="10">
        <v>433</v>
      </c>
      <c r="D111" s="10">
        <v>189.9</v>
      </c>
      <c r="E111" s="10" t="s">
        <v>13</v>
      </c>
    </row>
    <row r="112" spans="2:5">
      <c r="B112" s="10" t="s">
        <v>85</v>
      </c>
      <c r="C112" s="10">
        <v>155</v>
      </c>
      <c r="D112" s="10">
        <v>189.9</v>
      </c>
      <c r="E112" s="10" t="s">
        <v>13</v>
      </c>
    </row>
    <row r="113" spans="2:5">
      <c r="B113" s="10" t="s">
        <v>86</v>
      </c>
      <c r="C113" s="10">
        <v>433</v>
      </c>
      <c r="D113" s="10">
        <v>189.9</v>
      </c>
      <c r="E113" s="10" t="s">
        <v>13</v>
      </c>
    </row>
    <row r="114" spans="2:5">
      <c r="B114" s="10" t="s">
        <v>87</v>
      </c>
      <c r="C114" s="10">
        <v>1</v>
      </c>
      <c r="D114" s="10">
        <v>189.9</v>
      </c>
      <c r="E114" s="10" t="s">
        <v>13</v>
      </c>
    </row>
    <row r="115" spans="2:5">
      <c r="B115" s="10" t="s">
        <v>87</v>
      </c>
      <c r="C115" s="10">
        <v>4</v>
      </c>
      <c r="D115" s="10">
        <v>189.9</v>
      </c>
      <c r="E115" s="10" t="s">
        <v>13</v>
      </c>
    </row>
    <row r="116" spans="2:5">
      <c r="B116" s="10" t="s">
        <v>88</v>
      </c>
      <c r="C116" s="10">
        <v>423</v>
      </c>
      <c r="D116" s="10">
        <v>189.95</v>
      </c>
      <c r="E116" s="10" t="s">
        <v>13</v>
      </c>
    </row>
    <row r="117" spans="2:5">
      <c r="B117" s="10" t="s">
        <v>88</v>
      </c>
      <c r="C117" s="10">
        <v>181</v>
      </c>
      <c r="D117" s="10">
        <v>189.95</v>
      </c>
      <c r="E117" s="10" t="s">
        <v>13</v>
      </c>
    </row>
    <row r="118" spans="2:5">
      <c r="B118" s="10" t="s">
        <v>88</v>
      </c>
      <c r="C118" s="10">
        <v>351</v>
      </c>
      <c r="D118" s="10">
        <v>189.95</v>
      </c>
      <c r="E118" s="10" t="s">
        <v>13</v>
      </c>
    </row>
    <row r="119" spans="2:5">
      <c r="B119" s="10" t="s">
        <v>88</v>
      </c>
      <c r="C119" s="10">
        <v>376</v>
      </c>
      <c r="D119" s="10">
        <v>189.95</v>
      </c>
      <c r="E119" s="10" t="s">
        <v>13</v>
      </c>
    </row>
    <row r="120" spans="2:5">
      <c r="B120" s="10" t="s">
        <v>88</v>
      </c>
      <c r="C120" s="10">
        <v>236</v>
      </c>
      <c r="D120" s="10">
        <v>189.95</v>
      </c>
      <c r="E120" s="10" t="s">
        <v>13</v>
      </c>
    </row>
    <row r="121" spans="2:5">
      <c r="B121" s="10" t="s">
        <v>88</v>
      </c>
      <c r="C121" s="10">
        <v>295</v>
      </c>
      <c r="D121" s="10">
        <v>189.95</v>
      </c>
      <c r="E121" s="10" t="s">
        <v>13</v>
      </c>
    </row>
    <row r="122" spans="2:5">
      <c r="B122" s="10" t="s">
        <v>88</v>
      </c>
      <c r="C122" s="10">
        <v>71</v>
      </c>
      <c r="D122" s="10">
        <v>189.95</v>
      </c>
      <c r="E122" s="10" t="s">
        <v>13</v>
      </c>
    </row>
    <row r="123" spans="2:5">
      <c r="B123" s="10" t="s">
        <v>88</v>
      </c>
      <c r="C123" s="10">
        <v>433</v>
      </c>
      <c r="D123" s="10">
        <v>189.95</v>
      </c>
      <c r="E123" s="10" t="s">
        <v>13</v>
      </c>
    </row>
    <row r="124" spans="2:5">
      <c r="B124" s="10" t="s">
        <v>88</v>
      </c>
      <c r="C124" s="10">
        <v>351</v>
      </c>
      <c r="D124" s="10">
        <v>189.95</v>
      </c>
      <c r="E124" s="10" t="s">
        <v>13</v>
      </c>
    </row>
    <row r="125" spans="2:5">
      <c r="B125" s="10" t="s">
        <v>89</v>
      </c>
      <c r="C125" s="10">
        <v>247</v>
      </c>
      <c r="D125" s="10">
        <v>189.95</v>
      </c>
      <c r="E125" s="10" t="s">
        <v>13</v>
      </c>
    </row>
    <row r="126" spans="2:5">
      <c r="B126" s="10" t="s">
        <v>89</v>
      </c>
      <c r="C126" s="10">
        <v>433</v>
      </c>
      <c r="D126" s="10">
        <v>189.95</v>
      </c>
      <c r="E126" s="10" t="s">
        <v>13</v>
      </c>
    </row>
    <row r="127" spans="2:5">
      <c r="B127" s="10" t="s">
        <v>90</v>
      </c>
      <c r="C127" s="10">
        <v>45</v>
      </c>
      <c r="D127" s="10">
        <v>189.95</v>
      </c>
      <c r="E127" s="10" t="s">
        <v>13</v>
      </c>
    </row>
    <row r="128" spans="2:5">
      <c r="B128" s="10" t="s">
        <v>90</v>
      </c>
      <c r="C128" s="10">
        <v>289</v>
      </c>
      <c r="D128" s="10">
        <v>189.95</v>
      </c>
      <c r="E128" s="10" t="s">
        <v>13</v>
      </c>
    </row>
    <row r="129" spans="2:5">
      <c r="B129" s="10" t="s">
        <v>91</v>
      </c>
      <c r="C129" s="10">
        <v>247</v>
      </c>
      <c r="D129" s="10">
        <v>189.95</v>
      </c>
      <c r="E129" s="10" t="s">
        <v>13</v>
      </c>
    </row>
    <row r="130" spans="2:5">
      <c r="B130" s="10" t="s">
        <v>91</v>
      </c>
      <c r="C130" s="10">
        <v>852</v>
      </c>
      <c r="D130" s="10">
        <v>189.95</v>
      </c>
      <c r="E130" s="10" t="s">
        <v>13</v>
      </c>
    </row>
    <row r="131" spans="2:5">
      <c r="B131" s="10" t="s">
        <v>91</v>
      </c>
      <c r="C131" s="10">
        <v>296</v>
      </c>
      <c r="D131" s="10">
        <v>189.95</v>
      </c>
      <c r="E131" s="10" t="s">
        <v>13</v>
      </c>
    </row>
    <row r="132" spans="2:5">
      <c r="B132" s="10" t="s">
        <v>91</v>
      </c>
      <c r="C132" s="10">
        <v>538</v>
      </c>
      <c r="D132" s="10">
        <v>189.95</v>
      </c>
      <c r="E132" s="10" t="s">
        <v>13</v>
      </c>
    </row>
    <row r="133" spans="2:5">
      <c r="B133" s="10" t="s">
        <v>91</v>
      </c>
      <c r="C133" s="10">
        <v>165</v>
      </c>
      <c r="D133" s="10">
        <v>189.95</v>
      </c>
      <c r="E133" s="10" t="s">
        <v>13</v>
      </c>
    </row>
    <row r="134" spans="2:5">
      <c r="B134" s="10" t="s">
        <v>91</v>
      </c>
      <c r="C134" s="10">
        <v>852</v>
      </c>
      <c r="D134" s="10">
        <v>189.95</v>
      </c>
      <c r="E134" s="10" t="s">
        <v>13</v>
      </c>
    </row>
    <row r="135" spans="2:5">
      <c r="B135" s="10" t="s">
        <v>91</v>
      </c>
      <c r="C135" s="10">
        <v>30</v>
      </c>
      <c r="D135" s="10">
        <v>189.95</v>
      </c>
      <c r="E135" s="10" t="s">
        <v>13</v>
      </c>
    </row>
    <row r="136" spans="2:5">
      <c r="B136" s="10" t="s">
        <v>92</v>
      </c>
      <c r="C136" s="10">
        <v>243</v>
      </c>
      <c r="D136" s="10">
        <v>189.95</v>
      </c>
      <c r="E136" s="10" t="s">
        <v>13</v>
      </c>
    </row>
    <row r="137" spans="2:5">
      <c r="B137" s="10" t="s">
        <v>92</v>
      </c>
      <c r="C137" s="10">
        <v>852</v>
      </c>
      <c r="D137" s="10">
        <v>189.95</v>
      </c>
      <c r="E137" s="10" t="s">
        <v>13</v>
      </c>
    </row>
    <row r="138" spans="2:5">
      <c r="B138" s="10" t="s">
        <v>92</v>
      </c>
      <c r="C138" s="10">
        <v>301</v>
      </c>
      <c r="D138" s="10">
        <v>189.95</v>
      </c>
      <c r="E138" s="10" t="s">
        <v>13</v>
      </c>
    </row>
    <row r="139" spans="2:5">
      <c r="B139" s="10" t="s">
        <v>93</v>
      </c>
      <c r="C139" s="10">
        <v>286</v>
      </c>
      <c r="D139" s="10">
        <v>189.95</v>
      </c>
      <c r="E139" s="10" t="s">
        <v>13</v>
      </c>
    </row>
    <row r="140" spans="2:5">
      <c r="B140" s="10" t="s">
        <v>93</v>
      </c>
      <c r="C140" s="10">
        <v>1067</v>
      </c>
      <c r="D140" s="10">
        <v>189.95</v>
      </c>
      <c r="E140" s="10" t="s">
        <v>13</v>
      </c>
    </row>
    <row r="141" spans="2:5">
      <c r="B141" s="10" t="s">
        <v>94</v>
      </c>
      <c r="C141" s="10">
        <v>448</v>
      </c>
      <c r="D141" s="10">
        <v>189.9</v>
      </c>
      <c r="E141" s="10" t="s">
        <v>13</v>
      </c>
    </row>
    <row r="142" spans="2:5">
      <c r="B142" s="10" t="s">
        <v>95</v>
      </c>
      <c r="C142" s="10">
        <v>594</v>
      </c>
      <c r="D142" s="10">
        <v>189.9</v>
      </c>
      <c r="E142" s="10" t="s">
        <v>13</v>
      </c>
    </row>
    <row r="143" spans="2:5">
      <c r="B143" s="10" t="s">
        <v>95</v>
      </c>
      <c r="C143" s="10">
        <v>305</v>
      </c>
      <c r="D143" s="10">
        <v>189.9</v>
      </c>
      <c r="E143" s="10" t="s">
        <v>13</v>
      </c>
    </row>
    <row r="144" spans="2:5">
      <c r="B144" s="10" t="s">
        <v>96</v>
      </c>
      <c r="C144" s="10">
        <v>304</v>
      </c>
      <c r="D144" s="10">
        <v>189.9</v>
      </c>
      <c r="E144" s="10" t="s">
        <v>13</v>
      </c>
    </row>
    <row r="145" spans="2:5">
      <c r="B145" s="10" t="s">
        <v>97</v>
      </c>
      <c r="C145" s="10">
        <v>345</v>
      </c>
      <c r="D145" s="10">
        <v>189.9</v>
      </c>
      <c r="E145" s="10" t="s">
        <v>13</v>
      </c>
    </row>
    <row r="146" spans="2:5">
      <c r="B146" s="10" t="s">
        <v>97</v>
      </c>
      <c r="C146" s="10">
        <v>412</v>
      </c>
      <c r="D146" s="10">
        <v>189.9</v>
      </c>
      <c r="E146" s="10" t="s">
        <v>13</v>
      </c>
    </row>
    <row r="147" spans="2:5">
      <c r="B147" s="10" t="s">
        <v>98</v>
      </c>
      <c r="C147" s="10">
        <v>256</v>
      </c>
      <c r="D147" s="10">
        <v>189.85</v>
      </c>
      <c r="E147" s="10" t="s">
        <v>13</v>
      </c>
    </row>
    <row r="148" spans="2:5">
      <c r="B148" s="10" t="s">
        <v>98</v>
      </c>
      <c r="C148" s="10">
        <v>2</v>
      </c>
      <c r="D148" s="10">
        <v>189.9</v>
      </c>
      <c r="E148" s="10" t="s">
        <v>13</v>
      </c>
    </row>
    <row r="149" spans="2:5">
      <c r="B149" s="10" t="s">
        <v>98</v>
      </c>
      <c r="C149" s="10">
        <v>29</v>
      </c>
      <c r="D149" s="10">
        <v>189.9</v>
      </c>
      <c r="E149" s="10" t="s">
        <v>13</v>
      </c>
    </row>
    <row r="150" spans="2:5">
      <c r="B150" s="10" t="s">
        <v>98</v>
      </c>
      <c r="C150" s="10">
        <v>221</v>
      </c>
      <c r="D150" s="10">
        <v>189.9</v>
      </c>
      <c r="E150" s="10" t="s">
        <v>13</v>
      </c>
    </row>
    <row r="151" spans="2:5">
      <c r="B151" s="10" t="s">
        <v>99</v>
      </c>
      <c r="C151" s="10">
        <v>253</v>
      </c>
      <c r="D151" s="10">
        <v>189.8</v>
      </c>
      <c r="E151" s="10" t="s">
        <v>13</v>
      </c>
    </row>
    <row r="152" spans="2:5">
      <c r="B152" s="10" t="s">
        <v>100</v>
      </c>
      <c r="C152" s="10">
        <v>296</v>
      </c>
      <c r="D152" s="10">
        <v>189.75</v>
      </c>
      <c r="E152" s="10" t="s">
        <v>13</v>
      </c>
    </row>
    <row r="153" spans="2:5">
      <c r="B153" s="10" t="s">
        <v>101</v>
      </c>
      <c r="C153" s="10">
        <v>140</v>
      </c>
      <c r="D153" s="10">
        <v>189.85</v>
      </c>
      <c r="E153" s="10" t="s">
        <v>13</v>
      </c>
    </row>
    <row r="154" spans="2:5">
      <c r="B154" s="10" t="s">
        <v>102</v>
      </c>
      <c r="C154" s="10">
        <v>718</v>
      </c>
      <c r="D154" s="10">
        <v>189.85</v>
      </c>
      <c r="E154" s="10" t="s">
        <v>13</v>
      </c>
    </row>
    <row r="155" spans="2:5">
      <c r="B155" s="10" t="s">
        <v>103</v>
      </c>
      <c r="C155" s="10">
        <v>39</v>
      </c>
      <c r="D155" s="10">
        <v>189.85</v>
      </c>
      <c r="E155" s="10" t="s">
        <v>13</v>
      </c>
    </row>
    <row r="156" spans="2:5">
      <c r="B156" s="10" t="s">
        <v>104</v>
      </c>
      <c r="C156" s="10">
        <v>365</v>
      </c>
      <c r="D156" s="10">
        <v>189.85</v>
      </c>
      <c r="E156" s="10" t="s">
        <v>13</v>
      </c>
    </row>
    <row r="157" spans="2:5">
      <c r="B157" s="10" t="s">
        <v>105</v>
      </c>
      <c r="C157" s="10">
        <v>954</v>
      </c>
      <c r="D157" s="10">
        <v>189.85</v>
      </c>
      <c r="E157" s="10" t="s">
        <v>13</v>
      </c>
    </row>
    <row r="158" spans="2:5">
      <c r="B158" s="10" t="s">
        <v>106</v>
      </c>
      <c r="C158" s="10">
        <v>416</v>
      </c>
      <c r="D158" s="10">
        <v>189.8</v>
      </c>
      <c r="E158" s="10" t="s">
        <v>13</v>
      </c>
    </row>
    <row r="159" spans="2:5">
      <c r="B159" s="10" t="s">
        <v>107</v>
      </c>
      <c r="C159" s="10">
        <v>252</v>
      </c>
      <c r="D159" s="10">
        <v>189.8</v>
      </c>
      <c r="E159" s="10" t="s">
        <v>13</v>
      </c>
    </row>
    <row r="160" spans="2:5">
      <c r="B160" s="10" t="s">
        <v>108</v>
      </c>
      <c r="C160" s="10">
        <v>455</v>
      </c>
      <c r="D160" s="10">
        <v>189.85</v>
      </c>
      <c r="E160" s="10" t="s">
        <v>13</v>
      </c>
    </row>
    <row r="161" spans="2:5">
      <c r="B161" s="10" t="s">
        <v>109</v>
      </c>
      <c r="C161" s="10">
        <v>93</v>
      </c>
      <c r="D161" s="10">
        <v>189.95</v>
      </c>
      <c r="E161" s="10" t="s">
        <v>13</v>
      </c>
    </row>
    <row r="162" spans="2:5">
      <c r="B162" s="10" t="s">
        <v>109</v>
      </c>
      <c r="C162" s="10">
        <v>590</v>
      </c>
      <c r="D162" s="10">
        <v>189.95</v>
      </c>
      <c r="E162" s="10" t="s">
        <v>13</v>
      </c>
    </row>
    <row r="163" spans="2:5">
      <c r="B163" s="10" t="s">
        <v>110</v>
      </c>
      <c r="C163" s="10">
        <v>600</v>
      </c>
      <c r="D163" s="10">
        <v>189.95</v>
      </c>
      <c r="E163" s="10" t="s">
        <v>13</v>
      </c>
    </row>
    <row r="164" spans="2:5">
      <c r="B164" s="10" t="s">
        <v>110</v>
      </c>
      <c r="C164" s="10">
        <v>573</v>
      </c>
      <c r="D164" s="10">
        <v>189.95</v>
      </c>
      <c r="E164" s="10" t="s">
        <v>13</v>
      </c>
    </row>
    <row r="165" spans="2:5">
      <c r="B165" s="10" t="s">
        <v>111</v>
      </c>
      <c r="C165" s="10">
        <v>232</v>
      </c>
      <c r="D165" s="10">
        <v>189.95</v>
      </c>
      <c r="E165" s="10" t="s">
        <v>13</v>
      </c>
    </row>
    <row r="166" spans="2:5">
      <c r="B166" s="10" t="s">
        <v>111</v>
      </c>
      <c r="C166" s="10">
        <v>800</v>
      </c>
      <c r="D166" s="10">
        <v>189.95</v>
      </c>
      <c r="E166" s="10" t="s">
        <v>13</v>
      </c>
    </row>
    <row r="167" spans="2:5">
      <c r="B167" s="10" t="s">
        <v>111</v>
      </c>
      <c r="C167" s="10">
        <v>247</v>
      </c>
      <c r="D167" s="10">
        <v>189.95</v>
      </c>
      <c r="E167" s="10" t="s">
        <v>13</v>
      </c>
    </row>
    <row r="168" spans="2:5">
      <c r="B168" s="10" t="s">
        <v>112</v>
      </c>
      <c r="C168" s="10">
        <v>2</v>
      </c>
      <c r="D168" s="10">
        <v>189.9</v>
      </c>
      <c r="E168" s="10" t="s">
        <v>13</v>
      </c>
    </row>
    <row r="169" spans="2:5">
      <c r="B169" s="10" t="s">
        <v>113</v>
      </c>
      <c r="C169" s="10">
        <v>727</v>
      </c>
      <c r="D169" s="10">
        <v>190.05</v>
      </c>
      <c r="E169" s="10" t="s">
        <v>13</v>
      </c>
    </row>
    <row r="170" spans="2:5">
      <c r="B170" s="10" t="s">
        <v>113</v>
      </c>
      <c r="C170" s="10">
        <v>210</v>
      </c>
      <c r="D170" s="10">
        <v>190.05</v>
      </c>
      <c r="E170" s="10" t="s">
        <v>13</v>
      </c>
    </row>
    <row r="171" spans="2:5">
      <c r="B171" s="10" t="s">
        <v>114</v>
      </c>
      <c r="C171" s="10">
        <v>300</v>
      </c>
      <c r="D171" s="10">
        <v>190</v>
      </c>
      <c r="E171" s="10" t="s">
        <v>13</v>
      </c>
    </row>
    <row r="172" spans="2:5">
      <c r="B172" s="10" t="s">
        <v>115</v>
      </c>
      <c r="C172" s="10">
        <v>44</v>
      </c>
      <c r="D172" s="10">
        <v>190.15</v>
      </c>
      <c r="E172" s="10" t="s">
        <v>13</v>
      </c>
    </row>
    <row r="173" spans="2:5">
      <c r="B173" s="10" t="s">
        <v>116</v>
      </c>
      <c r="C173" s="10">
        <v>720</v>
      </c>
      <c r="D173" s="10">
        <v>190.15</v>
      </c>
      <c r="E173" s="10" t="s">
        <v>13</v>
      </c>
    </row>
    <row r="174" spans="2:5">
      <c r="B174" s="10" t="s">
        <v>117</v>
      </c>
      <c r="C174" s="10">
        <v>8</v>
      </c>
      <c r="D174" s="10">
        <v>190.1</v>
      </c>
      <c r="E174" s="10" t="s">
        <v>13</v>
      </c>
    </row>
    <row r="175" spans="2:5">
      <c r="B175" s="10" t="s">
        <v>118</v>
      </c>
      <c r="C175" s="10">
        <v>237</v>
      </c>
      <c r="D175" s="10">
        <v>190.15</v>
      </c>
      <c r="E175" s="10" t="s">
        <v>13</v>
      </c>
    </row>
    <row r="176" spans="2:5">
      <c r="B176" s="10" t="s">
        <v>118</v>
      </c>
      <c r="C176" s="10">
        <v>523</v>
      </c>
      <c r="D176" s="10">
        <v>190.15</v>
      </c>
      <c r="E176" s="10" t="s">
        <v>13</v>
      </c>
    </row>
    <row r="177" spans="2:5">
      <c r="B177" s="10" t="s">
        <v>119</v>
      </c>
      <c r="C177" s="10">
        <v>8</v>
      </c>
      <c r="D177" s="10">
        <v>190.1</v>
      </c>
      <c r="E177" s="10" t="s">
        <v>13</v>
      </c>
    </row>
    <row r="178" spans="2:5">
      <c r="B178" s="10" t="s">
        <v>119</v>
      </c>
      <c r="C178" s="10">
        <v>285</v>
      </c>
      <c r="D178" s="10">
        <v>190.1</v>
      </c>
      <c r="E178" s="10" t="s">
        <v>13</v>
      </c>
    </row>
    <row r="179" spans="2:5">
      <c r="B179" s="10" t="s">
        <v>120</v>
      </c>
      <c r="C179" s="10">
        <v>359</v>
      </c>
      <c r="D179" s="10">
        <v>190.1</v>
      </c>
      <c r="E179" s="10" t="s">
        <v>13</v>
      </c>
    </row>
    <row r="180" spans="2:5">
      <c r="B180" s="10" t="s">
        <v>121</v>
      </c>
      <c r="C180" s="10">
        <v>475</v>
      </c>
      <c r="D180" s="10">
        <v>190.1</v>
      </c>
      <c r="E180" s="10" t="s">
        <v>13</v>
      </c>
    </row>
    <row r="181" spans="2:5">
      <c r="B181" s="10" t="s">
        <v>122</v>
      </c>
      <c r="C181" s="10">
        <v>415</v>
      </c>
      <c r="D181" s="10">
        <v>190.05</v>
      </c>
      <c r="E181" s="10" t="s">
        <v>13</v>
      </c>
    </row>
    <row r="182" spans="2:5">
      <c r="B182" s="10" t="s">
        <v>123</v>
      </c>
      <c r="C182" s="10">
        <v>87</v>
      </c>
      <c r="D182" s="10">
        <v>190.15</v>
      </c>
      <c r="E182" s="10" t="s">
        <v>13</v>
      </c>
    </row>
    <row r="183" spans="2:5">
      <c r="B183" s="10" t="s">
        <v>124</v>
      </c>
      <c r="C183" s="10">
        <v>625</v>
      </c>
      <c r="D183" s="10">
        <v>190.2</v>
      </c>
      <c r="E183" s="10" t="s">
        <v>13</v>
      </c>
    </row>
    <row r="184" spans="2:5">
      <c r="B184" s="10" t="s">
        <v>124</v>
      </c>
      <c r="C184" s="10">
        <v>160</v>
      </c>
      <c r="D184" s="10">
        <v>190.2</v>
      </c>
      <c r="E184" s="10" t="s">
        <v>13</v>
      </c>
    </row>
    <row r="185" spans="2:5">
      <c r="B185" s="10" t="s">
        <v>124</v>
      </c>
      <c r="C185" s="10">
        <v>15</v>
      </c>
      <c r="D185" s="10">
        <v>190.2</v>
      </c>
      <c r="E185" s="10" t="s">
        <v>13</v>
      </c>
    </row>
    <row r="186" spans="2:5">
      <c r="B186" s="10" t="s">
        <v>124</v>
      </c>
      <c r="C186" s="10">
        <v>100</v>
      </c>
      <c r="D186" s="10">
        <v>190.2</v>
      </c>
      <c r="E186" s="10" t="s">
        <v>13</v>
      </c>
    </row>
    <row r="187" spans="2:5">
      <c r="B187" s="10" t="s">
        <v>124</v>
      </c>
      <c r="C187" s="10">
        <v>5</v>
      </c>
      <c r="D187" s="10">
        <v>190.2</v>
      </c>
      <c r="E187" s="10" t="s">
        <v>13</v>
      </c>
    </row>
    <row r="188" spans="2:5">
      <c r="B188" s="10" t="s">
        <v>124</v>
      </c>
      <c r="C188" s="10">
        <v>93</v>
      </c>
      <c r="D188" s="10">
        <v>190.2</v>
      </c>
      <c r="E188" s="10" t="s">
        <v>13</v>
      </c>
    </row>
    <row r="189" spans="2:5">
      <c r="B189" s="10" t="s">
        <v>124</v>
      </c>
      <c r="C189" s="10">
        <v>201</v>
      </c>
      <c r="D189" s="10">
        <v>190.2</v>
      </c>
      <c r="E189" s="10" t="s">
        <v>13</v>
      </c>
    </row>
    <row r="190" spans="2:5">
      <c r="B190" s="10" t="s">
        <v>124</v>
      </c>
      <c r="C190" s="10">
        <v>50</v>
      </c>
      <c r="D190" s="10">
        <v>190.2</v>
      </c>
      <c r="E190" s="10" t="s">
        <v>13</v>
      </c>
    </row>
    <row r="191" spans="2:5">
      <c r="B191" s="10" t="s">
        <v>124</v>
      </c>
      <c r="C191" s="10">
        <v>232</v>
      </c>
      <c r="D191" s="10">
        <v>190.2</v>
      </c>
      <c r="E191" s="10" t="s">
        <v>13</v>
      </c>
    </row>
    <row r="192" spans="2:5">
      <c r="B192" s="10" t="s">
        <v>125</v>
      </c>
      <c r="C192" s="10">
        <v>350</v>
      </c>
      <c r="D192" s="10">
        <v>190.15</v>
      </c>
      <c r="E192" s="10" t="s">
        <v>13</v>
      </c>
    </row>
    <row r="193" spans="2:5">
      <c r="B193" s="10" t="s">
        <v>126</v>
      </c>
      <c r="C193" s="10">
        <v>392</v>
      </c>
      <c r="D193" s="10">
        <v>190.1</v>
      </c>
      <c r="E193" s="10" t="s">
        <v>13</v>
      </c>
    </row>
    <row r="194" spans="2:5">
      <c r="B194" s="10" t="s">
        <v>127</v>
      </c>
      <c r="C194" s="10">
        <v>598</v>
      </c>
      <c r="D194" s="10">
        <v>190.15</v>
      </c>
      <c r="E194" s="10" t="s">
        <v>13</v>
      </c>
    </row>
    <row r="195" spans="2:5">
      <c r="B195" s="10" t="s">
        <v>128</v>
      </c>
      <c r="C195" s="10">
        <v>498</v>
      </c>
      <c r="D195" s="10">
        <v>190.1</v>
      </c>
      <c r="E195" s="10" t="s">
        <v>13</v>
      </c>
    </row>
    <row r="196" spans="2:5">
      <c r="B196" s="10" t="s">
        <v>129</v>
      </c>
      <c r="C196" s="10">
        <v>254</v>
      </c>
      <c r="D196" s="10">
        <v>190.1</v>
      </c>
      <c r="E196" s="10" t="s">
        <v>13</v>
      </c>
    </row>
    <row r="197" spans="2:5">
      <c r="B197" s="10" t="s">
        <v>130</v>
      </c>
      <c r="C197" s="10">
        <v>305</v>
      </c>
      <c r="D197" s="10">
        <v>190.05</v>
      </c>
      <c r="E197" s="10" t="s">
        <v>13</v>
      </c>
    </row>
    <row r="198" spans="2:5">
      <c r="B198" s="10" t="s">
        <v>131</v>
      </c>
      <c r="C198" s="10">
        <v>368</v>
      </c>
      <c r="D198" s="10">
        <v>190.1</v>
      </c>
      <c r="E198" s="10" t="s">
        <v>13</v>
      </c>
    </row>
    <row r="199" spans="2:5">
      <c r="B199" s="10" t="s">
        <v>132</v>
      </c>
      <c r="C199" s="10">
        <v>386</v>
      </c>
      <c r="D199" s="10">
        <v>190.05</v>
      </c>
      <c r="E199" s="10" t="s">
        <v>13</v>
      </c>
    </row>
    <row r="200" spans="2:5">
      <c r="B200" s="10" t="s">
        <v>133</v>
      </c>
      <c r="C200" s="10">
        <v>183</v>
      </c>
      <c r="D200" s="10">
        <v>190</v>
      </c>
      <c r="E200" s="10" t="s">
        <v>13</v>
      </c>
    </row>
    <row r="201" spans="2:5">
      <c r="B201" s="10" t="s">
        <v>134</v>
      </c>
      <c r="C201" s="10">
        <v>80</v>
      </c>
      <c r="D201" s="10">
        <v>190</v>
      </c>
      <c r="E201" s="10" t="s">
        <v>13</v>
      </c>
    </row>
    <row r="202" spans="2:5">
      <c r="B202" s="10" t="s">
        <v>135</v>
      </c>
      <c r="C202" s="10">
        <v>572</v>
      </c>
      <c r="D202" s="10">
        <v>190.15</v>
      </c>
      <c r="E202" s="10" t="s">
        <v>13</v>
      </c>
    </row>
    <row r="203" spans="2:5">
      <c r="B203" s="10" t="s">
        <v>135</v>
      </c>
      <c r="C203" s="10">
        <v>91</v>
      </c>
      <c r="D203" s="10">
        <v>190.15</v>
      </c>
      <c r="E203" s="10" t="s">
        <v>13</v>
      </c>
    </row>
    <row r="204" spans="2:5">
      <c r="B204" s="10" t="s">
        <v>135</v>
      </c>
      <c r="C204" s="10">
        <v>398</v>
      </c>
      <c r="D204" s="10">
        <v>190.15</v>
      </c>
      <c r="E204" s="10" t="s">
        <v>13</v>
      </c>
    </row>
    <row r="205" spans="2:5">
      <c r="B205" s="10" t="s">
        <v>135</v>
      </c>
      <c r="C205" s="10">
        <v>43</v>
      </c>
      <c r="D205" s="10">
        <v>190.15</v>
      </c>
      <c r="E205" s="10" t="s">
        <v>13</v>
      </c>
    </row>
    <row r="206" spans="2:5">
      <c r="B206" s="10" t="s">
        <v>135</v>
      </c>
      <c r="C206" s="10">
        <v>195</v>
      </c>
      <c r="D206" s="10">
        <v>190.15</v>
      </c>
      <c r="E206" s="10" t="s">
        <v>13</v>
      </c>
    </row>
    <row r="207" spans="2:5">
      <c r="B207" s="10" t="s">
        <v>136</v>
      </c>
      <c r="C207" s="10">
        <v>540</v>
      </c>
      <c r="D207" s="10">
        <v>190.15</v>
      </c>
      <c r="E207" s="10" t="s">
        <v>13</v>
      </c>
    </row>
    <row r="208" spans="2:5">
      <c r="B208" s="10" t="s">
        <v>137</v>
      </c>
      <c r="C208" s="10">
        <v>470</v>
      </c>
      <c r="D208" s="10">
        <v>190.1</v>
      </c>
      <c r="E208" s="10" t="s">
        <v>13</v>
      </c>
    </row>
    <row r="209" spans="2:5">
      <c r="B209" s="10" t="s">
        <v>138</v>
      </c>
      <c r="C209" s="10">
        <v>491</v>
      </c>
      <c r="D209" s="10">
        <v>190.1</v>
      </c>
      <c r="E209" s="10" t="s">
        <v>13</v>
      </c>
    </row>
    <row r="210" spans="2:5">
      <c r="B210" s="10" t="s">
        <v>139</v>
      </c>
      <c r="C210" s="10">
        <v>252</v>
      </c>
      <c r="D210" s="10">
        <v>190.05</v>
      </c>
      <c r="E210" s="10" t="s">
        <v>13</v>
      </c>
    </row>
    <row r="211" spans="2:5">
      <c r="B211" s="10" t="s">
        <v>140</v>
      </c>
      <c r="C211" s="10">
        <v>6</v>
      </c>
      <c r="D211" s="10">
        <v>190</v>
      </c>
      <c r="E211" s="10" t="s">
        <v>13</v>
      </c>
    </row>
    <row r="212" spans="2:5">
      <c r="B212" s="10" t="s">
        <v>141</v>
      </c>
      <c r="C212" s="10">
        <v>45</v>
      </c>
      <c r="D212" s="10">
        <v>190.1</v>
      </c>
      <c r="E212" s="10" t="s">
        <v>13</v>
      </c>
    </row>
    <row r="213" spans="2:5">
      <c r="B213" s="10" t="s">
        <v>142</v>
      </c>
      <c r="C213" s="10">
        <v>30</v>
      </c>
      <c r="D213" s="10">
        <v>190.15</v>
      </c>
      <c r="E213" s="10" t="s">
        <v>13</v>
      </c>
    </row>
    <row r="214" spans="2:5">
      <c r="B214" s="10" t="s">
        <v>143</v>
      </c>
      <c r="C214" s="10">
        <v>118</v>
      </c>
      <c r="D214" s="10">
        <v>190.1</v>
      </c>
      <c r="E214" s="10" t="s">
        <v>13</v>
      </c>
    </row>
    <row r="215" spans="2:5">
      <c r="B215" s="10" t="s">
        <v>144</v>
      </c>
      <c r="C215" s="10">
        <v>497</v>
      </c>
      <c r="D215" s="10">
        <v>190.2</v>
      </c>
      <c r="E215" s="10" t="s">
        <v>13</v>
      </c>
    </row>
    <row r="216" spans="2:5">
      <c r="B216" s="10" t="s">
        <v>144</v>
      </c>
      <c r="C216" s="10">
        <v>130</v>
      </c>
      <c r="D216" s="10">
        <v>190.2</v>
      </c>
      <c r="E216" s="10" t="s">
        <v>13</v>
      </c>
    </row>
    <row r="217" spans="2:5">
      <c r="B217" s="10" t="s">
        <v>144</v>
      </c>
      <c r="C217" s="10">
        <v>425</v>
      </c>
      <c r="D217" s="10">
        <v>190.2</v>
      </c>
      <c r="E217" s="10" t="s">
        <v>13</v>
      </c>
    </row>
    <row r="218" spans="2:5">
      <c r="B218" s="10" t="s">
        <v>144</v>
      </c>
      <c r="C218" s="10">
        <v>42</v>
      </c>
      <c r="D218" s="10">
        <v>190.2</v>
      </c>
      <c r="E218" s="10" t="s">
        <v>13</v>
      </c>
    </row>
    <row r="219" spans="2:5">
      <c r="B219" s="10" t="s">
        <v>144</v>
      </c>
      <c r="C219" s="10">
        <v>36</v>
      </c>
      <c r="D219" s="10">
        <v>190.2</v>
      </c>
      <c r="E219" s="10" t="s">
        <v>13</v>
      </c>
    </row>
    <row r="220" spans="2:5">
      <c r="B220" s="10" t="s">
        <v>144</v>
      </c>
      <c r="C220" s="10">
        <v>278</v>
      </c>
      <c r="D220" s="10">
        <v>190.15</v>
      </c>
      <c r="E220" s="10" t="s">
        <v>13</v>
      </c>
    </row>
    <row r="221" spans="2:5">
      <c r="B221" s="10" t="s">
        <v>145</v>
      </c>
      <c r="C221" s="10">
        <v>10</v>
      </c>
      <c r="D221" s="10">
        <v>190.15</v>
      </c>
      <c r="E221" s="10" t="s">
        <v>13</v>
      </c>
    </row>
    <row r="222" spans="2:5">
      <c r="B222" s="10" t="s">
        <v>146</v>
      </c>
      <c r="C222" s="10">
        <v>446</v>
      </c>
      <c r="D222" s="10">
        <v>190.15</v>
      </c>
      <c r="E222" s="10" t="s">
        <v>13</v>
      </c>
    </row>
    <row r="223" spans="2:5">
      <c r="B223" s="10" t="s">
        <v>147</v>
      </c>
      <c r="C223" s="10">
        <v>25</v>
      </c>
      <c r="D223" s="10">
        <v>190.15</v>
      </c>
      <c r="E223" s="10" t="s">
        <v>13</v>
      </c>
    </row>
    <row r="224" spans="2:5">
      <c r="B224" s="10" t="s">
        <v>148</v>
      </c>
      <c r="C224" s="10">
        <v>102</v>
      </c>
      <c r="D224" s="10">
        <v>190.2</v>
      </c>
      <c r="E224" s="10" t="s">
        <v>13</v>
      </c>
    </row>
    <row r="225" spans="2:5">
      <c r="B225" s="10" t="s">
        <v>148</v>
      </c>
      <c r="C225" s="10">
        <v>37</v>
      </c>
      <c r="D225" s="10">
        <v>190.2</v>
      </c>
      <c r="E225" s="10" t="s">
        <v>13</v>
      </c>
    </row>
    <row r="226" spans="2:5">
      <c r="B226" s="10" t="s">
        <v>149</v>
      </c>
      <c r="C226" s="10">
        <v>249</v>
      </c>
      <c r="D226" s="10">
        <v>190.25</v>
      </c>
      <c r="E226" s="10" t="s">
        <v>13</v>
      </c>
    </row>
    <row r="227" spans="2:5">
      <c r="B227" s="10" t="s">
        <v>149</v>
      </c>
      <c r="C227" s="10">
        <v>1</v>
      </c>
      <c r="D227" s="10">
        <v>190.25</v>
      </c>
      <c r="E227" s="10" t="s">
        <v>13</v>
      </c>
    </row>
    <row r="228" spans="2:5">
      <c r="B228" s="10" t="s">
        <v>149</v>
      </c>
      <c r="C228" s="10">
        <v>168</v>
      </c>
      <c r="D228" s="10">
        <v>190.25</v>
      </c>
      <c r="E228" s="10" t="s">
        <v>13</v>
      </c>
    </row>
    <row r="229" spans="2:5">
      <c r="B229" s="10" t="s">
        <v>149</v>
      </c>
      <c r="C229" s="10">
        <v>600</v>
      </c>
      <c r="D229" s="10">
        <v>190.25</v>
      </c>
      <c r="E229" s="10" t="s">
        <v>13</v>
      </c>
    </row>
    <row r="230" spans="2:5">
      <c r="B230" s="10" t="s">
        <v>149</v>
      </c>
      <c r="C230" s="10">
        <v>351</v>
      </c>
      <c r="D230" s="10">
        <v>190.25</v>
      </c>
      <c r="E230" s="10" t="s">
        <v>13</v>
      </c>
    </row>
    <row r="231" spans="2:5">
      <c r="B231" s="10" t="s">
        <v>149</v>
      </c>
      <c r="C231" s="10">
        <v>94</v>
      </c>
      <c r="D231" s="10">
        <v>190.25</v>
      </c>
      <c r="E231" s="10" t="s">
        <v>13</v>
      </c>
    </row>
    <row r="232" spans="2:5">
      <c r="B232" s="10" t="s">
        <v>150</v>
      </c>
      <c r="C232" s="10">
        <v>330</v>
      </c>
      <c r="D232" s="10">
        <v>190.2</v>
      </c>
      <c r="E232" s="10" t="s">
        <v>13</v>
      </c>
    </row>
    <row r="233" spans="2:5">
      <c r="B233" s="10" t="s">
        <v>151</v>
      </c>
      <c r="C233" s="10">
        <v>294</v>
      </c>
      <c r="D233" s="10">
        <v>190.25</v>
      </c>
      <c r="E233" s="10" t="s">
        <v>13</v>
      </c>
    </row>
    <row r="234" spans="2:5">
      <c r="B234" s="10" t="s">
        <v>152</v>
      </c>
      <c r="C234" s="10">
        <v>571</v>
      </c>
      <c r="D234" s="10">
        <v>190.25</v>
      </c>
      <c r="E234" s="10" t="s">
        <v>13</v>
      </c>
    </row>
    <row r="235" spans="2:5">
      <c r="B235" s="10" t="s">
        <v>152</v>
      </c>
      <c r="C235" s="10">
        <v>375</v>
      </c>
      <c r="D235" s="10">
        <v>190.25</v>
      </c>
      <c r="E235" s="10" t="s">
        <v>13</v>
      </c>
    </row>
    <row r="236" spans="2:5">
      <c r="B236" s="10" t="s">
        <v>152</v>
      </c>
      <c r="C236" s="10">
        <v>31</v>
      </c>
      <c r="D236" s="10">
        <v>190.25</v>
      </c>
      <c r="E236" s="10" t="s">
        <v>13</v>
      </c>
    </row>
    <row r="237" spans="2:5">
      <c r="B237" s="10" t="s">
        <v>152</v>
      </c>
      <c r="C237" s="10">
        <v>351</v>
      </c>
      <c r="D237" s="10">
        <v>190.25</v>
      </c>
      <c r="E237" s="10" t="s">
        <v>13</v>
      </c>
    </row>
    <row r="238" spans="2:5">
      <c r="B238" s="10" t="s">
        <v>152</v>
      </c>
      <c r="C238" s="10">
        <v>181</v>
      </c>
      <c r="D238" s="10">
        <v>190.25</v>
      </c>
      <c r="E238" s="10" t="s">
        <v>13</v>
      </c>
    </row>
    <row r="239" spans="2:5">
      <c r="B239" s="10" t="s">
        <v>153</v>
      </c>
      <c r="C239" s="10">
        <v>300</v>
      </c>
      <c r="D239" s="10">
        <v>190.15</v>
      </c>
      <c r="E239" s="10" t="s">
        <v>13</v>
      </c>
    </row>
    <row r="240" spans="2:5">
      <c r="B240" s="10" t="s">
        <v>153</v>
      </c>
      <c r="C240" s="10">
        <v>124</v>
      </c>
      <c r="D240" s="10">
        <v>190.15</v>
      </c>
      <c r="E240" s="10" t="s">
        <v>13</v>
      </c>
    </row>
    <row r="241" spans="2:5">
      <c r="B241" s="10" t="s">
        <v>154</v>
      </c>
      <c r="C241" s="10">
        <v>2</v>
      </c>
      <c r="D241" s="10">
        <v>190.15</v>
      </c>
      <c r="E241" s="10" t="s">
        <v>13</v>
      </c>
    </row>
    <row r="242" spans="2:5">
      <c r="B242" s="10" t="s">
        <v>155</v>
      </c>
      <c r="C242" s="10">
        <v>10</v>
      </c>
      <c r="D242" s="10">
        <v>190.15</v>
      </c>
      <c r="E242" s="10" t="s">
        <v>13</v>
      </c>
    </row>
    <row r="243" spans="2:5">
      <c r="B243" s="10" t="s">
        <v>156</v>
      </c>
      <c r="C243" s="10">
        <v>146</v>
      </c>
      <c r="D243" s="10">
        <v>190.1</v>
      </c>
      <c r="E243" s="10" t="s">
        <v>13</v>
      </c>
    </row>
    <row r="244" spans="2:5">
      <c r="B244" s="10" t="s">
        <v>156</v>
      </c>
      <c r="C244" s="10">
        <v>236</v>
      </c>
      <c r="D244" s="10">
        <v>190.15</v>
      </c>
      <c r="E244" s="10" t="s">
        <v>13</v>
      </c>
    </row>
    <row r="245" spans="2:5">
      <c r="B245" s="10" t="s">
        <v>156</v>
      </c>
      <c r="C245" s="10">
        <v>16</v>
      </c>
      <c r="D245" s="10">
        <v>190.15</v>
      </c>
      <c r="E245" s="10" t="s">
        <v>13</v>
      </c>
    </row>
    <row r="246" spans="2:5">
      <c r="B246" s="10" t="s">
        <v>157</v>
      </c>
      <c r="C246" s="10">
        <v>50</v>
      </c>
      <c r="D246" s="10">
        <v>190.15</v>
      </c>
      <c r="E246" s="10" t="s">
        <v>13</v>
      </c>
    </row>
    <row r="247" spans="2:5">
      <c r="B247" s="10" t="s">
        <v>158</v>
      </c>
      <c r="C247" s="10">
        <v>403</v>
      </c>
      <c r="D247" s="10">
        <v>190.15</v>
      </c>
      <c r="E247" s="10" t="s">
        <v>13</v>
      </c>
    </row>
    <row r="248" spans="2:5">
      <c r="B248" s="10" t="s">
        <v>159</v>
      </c>
      <c r="C248" s="10">
        <v>14</v>
      </c>
      <c r="D248" s="10">
        <v>190.1</v>
      </c>
      <c r="E248" s="10" t="s">
        <v>13</v>
      </c>
    </row>
    <row r="249" spans="2:5">
      <c r="B249" s="10" t="s">
        <v>160</v>
      </c>
      <c r="C249" s="10">
        <v>362</v>
      </c>
      <c r="D249" s="10">
        <v>190.1</v>
      </c>
      <c r="E249" s="10" t="s">
        <v>13</v>
      </c>
    </row>
    <row r="250" spans="2:5">
      <c r="B250" s="10" t="s">
        <v>161</v>
      </c>
      <c r="C250" s="10">
        <v>106</v>
      </c>
      <c r="D250" s="10">
        <v>190.05</v>
      </c>
      <c r="E250" s="10" t="s">
        <v>13</v>
      </c>
    </row>
    <row r="251" spans="2:5">
      <c r="B251" s="10" t="s">
        <v>162</v>
      </c>
      <c r="C251" s="10">
        <v>2</v>
      </c>
      <c r="D251" s="10">
        <v>190.05</v>
      </c>
      <c r="E251" s="10" t="s">
        <v>13</v>
      </c>
    </row>
    <row r="252" spans="2:5">
      <c r="B252" s="10" t="s">
        <v>163</v>
      </c>
      <c r="C252" s="10">
        <v>466</v>
      </c>
      <c r="D252" s="10">
        <v>190.1</v>
      </c>
      <c r="E252" s="10" t="s">
        <v>13</v>
      </c>
    </row>
    <row r="253" spans="2:5">
      <c r="B253" s="10" t="s">
        <v>163</v>
      </c>
      <c r="C253" s="10">
        <v>48</v>
      </c>
      <c r="D253" s="10">
        <v>190.1</v>
      </c>
      <c r="E253" s="10" t="s">
        <v>13</v>
      </c>
    </row>
    <row r="254" spans="2:5">
      <c r="B254" s="10" t="s">
        <v>164</v>
      </c>
      <c r="C254" s="10">
        <v>97</v>
      </c>
      <c r="D254" s="10">
        <v>190.05</v>
      </c>
      <c r="E254" s="10" t="s">
        <v>13</v>
      </c>
    </row>
    <row r="255" spans="2:5">
      <c r="B255" s="10" t="s">
        <v>165</v>
      </c>
      <c r="C255" s="10">
        <v>583</v>
      </c>
      <c r="D255" s="10">
        <v>190.2</v>
      </c>
      <c r="E255" s="10" t="s">
        <v>13</v>
      </c>
    </row>
    <row r="256" spans="2:5">
      <c r="B256" s="10" t="s">
        <v>165</v>
      </c>
      <c r="C256" s="10">
        <v>66</v>
      </c>
      <c r="D256" s="10">
        <v>190.2</v>
      </c>
      <c r="E256" s="10" t="s">
        <v>13</v>
      </c>
    </row>
    <row r="257" spans="2:5">
      <c r="B257" s="10" t="s">
        <v>166</v>
      </c>
      <c r="C257" s="10">
        <v>36</v>
      </c>
      <c r="D257" s="10">
        <v>190.25</v>
      </c>
      <c r="E257" s="10" t="s">
        <v>13</v>
      </c>
    </row>
    <row r="258" spans="2:5">
      <c r="B258" s="10" t="s">
        <v>166</v>
      </c>
      <c r="C258" s="10">
        <v>255</v>
      </c>
      <c r="D258" s="10">
        <v>190.3</v>
      </c>
      <c r="E258" s="10" t="s">
        <v>13</v>
      </c>
    </row>
    <row r="259" spans="2:5">
      <c r="B259" s="10" t="s">
        <v>166</v>
      </c>
      <c r="C259" s="10">
        <v>500</v>
      </c>
      <c r="D259" s="10">
        <v>190.3</v>
      </c>
      <c r="E259" s="10" t="s">
        <v>13</v>
      </c>
    </row>
    <row r="260" spans="2:5">
      <c r="B260" s="10" t="s">
        <v>167</v>
      </c>
      <c r="C260" s="10">
        <v>342</v>
      </c>
      <c r="D260" s="10">
        <v>190.2</v>
      </c>
      <c r="E260" s="10" t="s">
        <v>13</v>
      </c>
    </row>
    <row r="261" spans="2:5">
      <c r="B261" s="10" t="s">
        <v>167</v>
      </c>
      <c r="C261" s="10">
        <v>540</v>
      </c>
      <c r="D261" s="10">
        <v>190.25</v>
      </c>
      <c r="E261" s="10" t="s">
        <v>13</v>
      </c>
    </row>
    <row r="262" spans="2:5">
      <c r="B262" s="10" t="s">
        <v>168</v>
      </c>
      <c r="C262" s="10">
        <v>272</v>
      </c>
      <c r="D262" s="10">
        <v>190.2</v>
      </c>
      <c r="E262" s="10" t="s">
        <v>13</v>
      </c>
    </row>
    <row r="263" spans="2:5" ht="13.5">
      <c r="B263" t="s">
        <v>169</v>
      </c>
      <c r="C263" s="10">
        <v>1</v>
      </c>
      <c r="D263" s="10">
        <v>190.15</v>
      </c>
      <c r="E263" t="s">
        <v>13</v>
      </c>
    </row>
    <row r="264" spans="2:5" ht="13.5">
      <c r="B264" t="s">
        <v>170</v>
      </c>
      <c r="C264" s="10">
        <v>8</v>
      </c>
      <c r="D264" s="10">
        <v>190.15</v>
      </c>
      <c r="E264" t="s">
        <v>13</v>
      </c>
    </row>
    <row r="265" spans="2:5" ht="13.5">
      <c r="B265" t="s">
        <v>170</v>
      </c>
      <c r="C265" s="10">
        <v>249</v>
      </c>
      <c r="D265" s="10">
        <v>190.15</v>
      </c>
      <c r="E265" t="s">
        <v>13</v>
      </c>
    </row>
    <row r="266" spans="2:5">
      <c r="B266" s="10" t="s">
        <v>171</v>
      </c>
      <c r="C266" s="10">
        <v>540</v>
      </c>
      <c r="D266" s="10">
        <v>190.2</v>
      </c>
      <c r="E266" s="10" t="s">
        <v>13</v>
      </c>
    </row>
    <row r="267" spans="2:5">
      <c r="B267" s="10" t="s">
        <v>172</v>
      </c>
      <c r="C267" s="10">
        <v>3</v>
      </c>
      <c r="D267" s="10">
        <v>190.15</v>
      </c>
      <c r="E267" s="10" t="s">
        <v>13</v>
      </c>
    </row>
    <row r="268" spans="2:5">
      <c r="B268" s="10" t="s">
        <v>173</v>
      </c>
      <c r="C268" s="10">
        <v>273</v>
      </c>
      <c r="D268" s="10">
        <v>190.2</v>
      </c>
      <c r="E268" s="10" t="s">
        <v>13</v>
      </c>
    </row>
    <row r="269" spans="2:5">
      <c r="B269" s="10" t="s">
        <v>174</v>
      </c>
      <c r="C269" s="10">
        <v>282</v>
      </c>
      <c r="D269" s="10">
        <v>190.25</v>
      </c>
      <c r="E269" s="10" t="s">
        <v>13</v>
      </c>
    </row>
    <row r="270" spans="2:5">
      <c r="B270" s="10" t="s">
        <v>174</v>
      </c>
      <c r="C270" s="10">
        <v>296</v>
      </c>
      <c r="D270" s="10">
        <v>190.25</v>
      </c>
      <c r="E270" s="10" t="s">
        <v>13</v>
      </c>
    </row>
    <row r="271" spans="2:5">
      <c r="B271" s="10" t="s">
        <v>174</v>
      </c>
      <c r="C271" s="10">
        <v>600</v>
      </c>
      <c r="D271" s="10">
        <v>190.25</v>
      </c>
      <c r="E271" s="10" t="s">
        <v>13</v>
      </c>
    </row>
    <row r="272" spans="2:5">
      <c r="B272" s="10" t="s">
        <v>174</v>
      </c>
      <c r="C272" s="10">
        <v>10</v>
      </c>
      <c r="D272" s="10">
        <v>190.25</v>
      </c>
      <c r="E272" s="10" t="s">
        <v>13</v>
      </c>
    </row>
    <row r="273" spans="2:5">
      <c r="B273" s="10" t="s">
        <v>175</v>
      </c>
      <c r="C273" s="10">
        <v>81</v>
      </c>
      <c r="D273" s="10">
        <v>190.2</v>
      </c>
      <c r="E273" s="10" t="s">
        <v>13</v>
      </c>
    </row>
    <row r="274" spans="2:5">
      <c r="B274" s="10" t="s">
        <v>176</v>
      </c>
      <c r="C274" s="10">
        <v>282</v>
      </c>
      <c r="D274" s="10">
        <v>190.15</v>
      </c>
      <c r="E274" s="10" t="s">
        <v>13</v>
      </c>
    </row>
    <row r="275" spans="2:5">
      <c r="B275" s="10" t="s">
        <v>177</v>
      </c>
      <c r="C275" s="10">
        <v>1</v>
      </c>
      <c r="D275" s="10">
        <v>190.2</v>
      </c>
      <c r="E275" s="10" t="s">
        <v>13</v>
      </c>
    </row>
    <row r="276" spans="2:5">
      <c r="B276" s="10" t="s">
        <v>178</v>
      </c>
      <c r="C276" s="10">
        <v>54</v>
      </c>
      <c r="D276" s="10">
        <v>190.3</v>
      </c>
      <c r="E276" s="10" t="s">
        <v>13</v>
      </c>
    </row>
    <row r="277" spans="2:5">
      <c r="B277" s="10" t="s">
        <v>178</v>
      </c>
      <c r="C277" s="10">
        <v>273</v>
      </c>
      <c r="D277" s="10">
        <v>190.3</v>
      </c>
      <c r="E277" s="10" t="s">
        <v>13</v>
      </c>
    </row>
    <row r="278" spans="2:5">
      <c r="B278" s="10" t="s">
        <v>178</v>
      </c>
      <c r="C278" s="10">
        <v>500</v>
      </c>
      <c r="D278" s="10">
        <v>190.3</v>
      </c>
      <c r="E278" s="10" t="s">
        <v>13</v>
      </c>
    </row>
    <row r="279" spans="2:5">
      <c r="B279" s="10" t="s">
        <v>178</v>
      </c>
      <c r="C279" s="10">
        <v>480</v>
      </c>
      <c r="D279" s="10">
        <v>190.3</v>
      </c>
      <c r="E279" s="10" t="s">
        <v>13</v>
      </c>
    </row>
    <row r="280" spans="2:5">
      <c r="B280" s="10" t="s">
        <v>179</v>
      </c>
      <c r="C280" s="10">
        <v>496</v>
      </c>
      <c r="D280" s="10">
        <v>190.2</v>
      </c>
      <c r="E280" s="10" t="s">
        <v>13</v>
      </c>
    </row>
    <row r="281" spans="2:5">
      <c r="B281" s="10" t="s">
        <v>180</v>
      </c>
      <c r="C281" s="10">
        <v>264</v>
      </c>
      <c r="D281" s="10">
        <v>190.15</v>
      </c>
      <c r="E281" s="10" t="s">
        <v>13</v>
      </c>
    </row>
    <row r="282" spans="2:5">
      <c r="B282" s="10" t="s">
        <v>181</v>
      </c>
      <c r="C282" s="10">
        <v>355</v>
      </c>
      <c r="D282" s="10">
        <v>190.2</v>
      </c>
      <c r="E282" s="10" t="s">
        <v>13</v>
      </c>
    </row>
    <row r="283" spans="2:5">
      <c r="B283" s="10" t="s">
        <v>182</v>
      </c>
      <c r="C283" s="10">
        <v>495</v>
      </c>
      <c r="D283" s="10">
        <v>190.15</v>
      </c>
      <c r="E283" s="10" t="s">
        <v>13</v>
      </c>
    </row>
    <row r="284" spans="2:5">
      <c r="B284" s="10" t="s">
        <v>183</v>
      </c>
      <c r="C284" s="10">
        <v>22</v>
      </c>
      <c r="D284" s="10">
        <v>190.1</v>
      </c>
      <c r="E284" s="10" t="s">
        <v>13</v>
      </c>
    </row>
    <row r="285" spans="2:5">
      <c r="B285" s="10" t="s">
        <v>184</v>
      </c>
      <c r="C285" s="10">
        <v>36</v>
      </c>
      <c r="D285" s="10">
        <v>190.15</v>
      </c>
      <c r="E285" s="10" t="s">
        <v>13</v>
      </c>
    </row>
    <row r="286" spans="2:5">
      <c r="B286" s="10" t="s">
        <v>184</v>
      </c>
      <c r="C286" s="10">
        <v>600</v>
      </c>
      <c r="D286" s="10">
        <v>190.15</v>
      </c>
      <c r="E286" s="10" t="s">
        <v>13</v>
      </c>
    </row>
    <row r="287" spans="2:5">
      <c r="B287" s="10" t="s">
        <v>184</v>
      </c>
      <c r="C287" s="10">
        <v>188</v>
      </c>
      <c r="D287" s="10">
        <v>190.15</v>
      </c>
      <c r="E287" s="10" t="s">
        <v>13</v>
      </c>
    </row>
    <row r="288" spans="2:5">
      <c r="B288" s="10" t="s">
        <v>184</v>
      </c>
      <c r="C288" s="10">
        <v>176</v>
      </c>
      <c r="D288" s="10">
        <v>190.15</v>
      </c>
      <c r="E288" s="10" t="s">
        <v>13</v>
      </c>
    </row>
    <row r="289" spans="2:5">
      <c r="B289" s="10" t="s">
        <v>185</v>
      </c>
      <c r="C289" s="10">
        <v>246</v>
      </c>
      <c r="D289" s="10">
        <v>190.1</v>
      </c>
      <c r="E289" s="10" t="s">
        <v>13</v>
      </c>
    </row>
    <row r="290" spans="2:5">
      <c r="B290" s="10" t="s">
        <v>186</v>
      </c>
      <c r="C290" s="10">
        <v>426</v>
      </c>
      <c r="D290" s="10">
        <v>190.2</v>
      </c>
      <c r="E290" s="10" t="s">
        <v>13</v>
      </c>
    </row>
    <row r="291" spans="2:5">
      <c r="B291" s="10" t="s">
        <v>187</v>
      </c>
      <c r="C291" s="10">
        <v>312</v>
      </c>
      <c r="D291" s="10">
        <v>190.25</v>
      </c>
      <c r="E291" s="10" t="s">
        <v>13</v>
      </c>
    </row>
    <row r="292" spans="2:5">
      <c r="B292" s="10" t="s">
        <v>188</v>
      </c>
      <c r="C292" s="10">
        <v>408</v>
      </c>
      <c r="D292" s="10">
        <v>190.2</v>
      </c>
      <c r="E292" s="10" t="s">
        <v>13</v>
      </c>
    </row>
    <row r="293" spans="2:5">
      <c r="B293" s="10" t="s">
        <v>189</v>
      </c>
      <c r="C293" s="10">
        <v>270</v>
      </c>
      <c r="D293" s="10">
        <v>190.15</v>
      </c>
      <c r="E293" s="10" t="s">
        <v>13</v>
      </c>
    </row>
    <row r="294" spans="2:5">
      <c r="B294" s="10" t="s">
        <v>190</v>
      </c>
      <c r="C294" s="10">
        <v>321</v>
      </c>
      <c r="D294" s="10">
        <v>190.2</v>
      </c>
      <c r="E294" s="10" t="s">
        <v>13</v>
      </c>
    </row>
    <row r="295" spans="2:5">
      <c r="B295" s="10" t="s">
        <v>191</v>
      </c>
      <c r="C295" s="10">
        <v>443</v>
      </c>
      <c r="D295" s="10">
        <v>190.2</v>
      </c>
      <c r="E295" s="10" t="s">
        <v>13</v>
      </c>
    </row>
    <row r="296" spans="2:5">
      <c r="B296" s="10" t="s">
        <v>192</v>
      </c>
      <c r="C296" s="10">
        <v>307</v>
      </c>
      <c r="D296" s="10">
        <v>190.2</v>
      </c>
      <c r="E296" s="10" t="s">
        <v>13</v>
      </c>
    </row>
    <row r="297" spans="2:5">
      <c r="B297" s="10" t="s">
        <v>192</v>
      </c>
      <c r="C297" s="10">
        <v>540</v>
      </c>
      <c r="D297" s="10">
        <v>190.2</v>
      </c>
      <c r="E297" s="10" t="s">
        <v>13</v>
      </c>
    </row>
    <row r="298" spans="2:5">
      <c r="B298" s="10" t="s">
        <v>193</v>
      </c>
      <c r="C298" s="10">
        <v>60</v>
      </c>
      <c r="D298" s="10">
        <v>190.2</v>
      </c>
      <c r="E298" s="10" t="s">
        <v>13</v>
      </c>
    </row>
    <row r="299" spans="2:5">
      <c r="B299" s="10" t="s">
        <v>193</v>
      </c>
      <c r="C299" s="10">
        <v>90</v>
      </c>
      <c r="D299" s="10">
        <v>190.2</v>
      </c>
      <c r="E299" s="10" t="s">
        <v>13</v>
      </c>
    </row>
    <row r="300" spans="2:5">
      <c r="B300" s="10" t="s">
        <v>193</v>
      </c>
      <c r="C300" s="10">
        <v>40</v>
      </c>
      <c r="D300" s="10">
        <v>190.2</v>
      </c>
      <c r="E300" s="10" t="s">
        <v>13</v>
      </c>
    </row>
    <row r="301" spans="2:5">
      <c r="B301" s="10" t="s">
        <v>193</v>
      </c>
      <c r="C301" s="10">
        <v>203</v>
      </c>
      <c r="D301" s="10">
        <v>190.2</v>
      </c>
      <c r="E301" s="10" t="s">
        <v>13</v>
      </c>
    </row>
    <row r="302" spans="2:5">
      <c r="B302" s="10" t="s">
        <v>194</v>
      </c>
      <c r="C302" s="10">
        <v>240</v>
      </c>
      <c r="D302" s="10">
        <v>190.2</v>
      </c>
      <c r="E302" s="10" t="s">
        <v>13</v>
      </c>
    </row>
    <row r="303" spans="2:5">
      <c r="B303" s="10" t="s">
        <v>194</v>
      </c>
      <c r="C303" s="10">
        <v>90</v>
      </c>
      <c r="D303" s="10">
        <v>190.2</v>
      </c>
      <c r="E303" s="10" t="s">
        <v>13</v>
      </c>
    </row>
    <row r="304" spans="2:5">
      <c r="B304" s="10" t="s">
        <v>194</v>
      </c>
      <c r="C304" s="10">
        <v>403</v>
      </c>
      <c r="D304" s="10">
        <v>190.2</v>
      </c>
      <c r="E304" s="10" t="s">
        <v>13</v>
      </c>
    </row>
    <row r="305" spans="2:5">
      <c r="B305" s="10" t="s">
        <v>195</v>
      </c>
      <c r="C305" s="10">
        <v>590</v>
      </c>
      <c r="D305" s="10">
        <v>190.2</v>
      </c>
      <c r="E305" s="10" t="s">
        <v>13</v>
      </c>
    </row>
    <row r="306" spans="2:5">
      <c r="B306" s="10" t="s">
        <v>195</v>
      </c>
      <c r="C306" s="10">
        <v>72</v>
      </c>
      <c r="D306" s="10">
        <v>190.2</v>
      </c>
      <c r="E306" s="10" t="s">
        <v>13</v>
      </c>
    </row>
    <row r="307" spans="2:5">
      <c r="B307" s="10" t="s">
        <v>196</v>
      </c>
      <c r="C307" s="10">
        <v>205</v>
      </c>
      <c r="D307" s="10">
        <v>190.25</v>
      </c>
      <c r="E307" s="10" t="s">
        <v>13</v>
      </c>
    </row>
    <row r="308" spans="2:5">
      <c r="B308" s="10" t="s">
        <v>196</v>
      </c>
      <c r="C308" s="10">
        <v>1296</v>
      </c>
      <c r="D308" s="10">
        <v>190.25</v>
      </c>
      <c r="E308" s="10" t="s">
        <v>13</v>
      </c>
    </row>
    <row r="309" spans="2:5">
      <c r="B309" s="10" t="s">
        <v>197</v>
      </c>
      <c r="C309" s="10">
        <v>361</v>
      </c>
      <c r="D309" s="10">
        <v>190.25</v>
      </c>
      <c r="E309" s="10" t="s">
        <v>13</v>
      </c>
    </row>
    <row r="310" spans="2:5">
      <c r="B310" s="10" t="s">
        <v>198</v>
      </c>
      <c r="C310" s="10">
        <v>42</v>
      </c>
      <c r="D310" s="10">
        <v>190.35</v>
      </c>
      <c r="E310" s="10" t="s">
        <v>13</v>
      </c>
    </row>
    <row r="311" spans="2:5">
      <c r="B311" s="10" t="s">
        <v>198</v>
      </c>
      <c r="C311" s="10">
        <v>10</v>
      </c>
      <c r="D311" s="10">
        <v>190.35</v>
      </c>
      <c r="E311" s="10" t="s">
        <v>13</v>
      </c>
    </row>
    <row r="312" spans="2:5">
      <c r="B312" s="10" t="s">
        <v>199</v>
      </c>
      <c r="C312" s="10">
        <v>470</v>
      </c>
      <c r="D312" s="10">
        <v>190.35</v>
      </c>
      <c r="E312" s="10" t="s">
        <v>13</v>
      </c>
    </row>
    <row r="313" spans="2:5">
      <c r="B313" s="10" t="s">
        <v>199</v>
      </c>
      <c r="C313" s="10">
        <v>469</v>
      </c>
      <c r="D313" s="10">
        <v>190.3</v>
      </c>
      <c r="E313" s="10" t="s">
        <v>13</v>
      </c>
    </row>
    <row r="314" spans="2:5">
      <c r="B314" s="10" t="s">
        <v>200</v>
      </c>
      <c r="C314" s="10">
        <v>6</v>
      </c>
      <c r="D314" s="10">
        <v>190.4</v>
      </c>
      <c r="E314" s="10" t="s">
        <v>13</v>
      </c>
    </row>
    <row r="315" spans="2:5">
      <c r="B315" s="10" t="s">
        <v>201</v>
      </c>
      <c r="C315" s="10">
        <v>62</v>
      </c>
      <c r="D315" s="10">
        <v>190.4</v>
      </c>
      <c r="E315" s="10" t="s">
        <v>13</v>
      </c>
    </row>
    <row r="316" spans="2:5">
      <c r="B316" s="10" t="s">
        <v>202</v>
      </c>
      <c r="C316" s="10">
        <v>29</v>
      </c>
      <c r="D316" s="10">
        <v>190.45</v>
      </c>
      <c r="E316" s="10" t="s">
        <v>13</v>
      </c>
    </row>
    <row r="317" spans="2:5">
      <c r="B317" s="10" t="s">
        <v>202</v>
      </c>
      <c r="C317" s="10">
        <v>60</v>
      </c>
      <c r="D317" s="10">
        <v>190.45</v>
      </c>
      <c r="E317" s="10" t="s">
        <v>13</v>
      </c>
    </row>
    <row r="318" spans="2:5">
      <c r="B318" s="10" t="s">
        <v>203</v>
      </c>
      <c r="C318" s="10">
        <v>200</v>
      </c>
      <c r="D318" s="10">
        <v>190.4</v>
      </c>
      <c r="E318" s="10" t="s">
        <v>13</v>
      </c>
    </row>
    <row r="319" spans="2:5">
      <c r="B319" s="10" t="s">
        <v>204</v>
      </c>
      <c r="C319" s="10">
        <v>181</v>
      </c>
      <c r="D319" s="10">
        <v>190.4</v>
      </c>
      <c r="E319" s="10" t="s">
        <v>13</v>
      </c>
    </row>
    <row r="320" spans="2:5">
      <c r="B320" s="10" t="s">
        <v>205</v>
      </c>
      <c r="C320" s="10">
        <v>150</v>
      </c>
      <c r="D320" s="10">
        <v>190.45</v>
      </c>
      <c r="E320" s="10" t="s">
        <v>13</v>
      </c>
    </row>
    <row r="321" spans="2:5">
      <c r="B321" s="10" t="s">
        <v>206</v>
      </c>
      <c r="C321" s="10">
        <v>50</v>
      </c>
      <c r="D321" s="10">
        <v>190.5</v>
      </c>
      <c r="E321" s="10" t="s">
        <v>13</v>
      </c>
    </row>
    <row r="322" spans="2:5">
      <c r="B322" s="10" t="s">
        <v>206</v>
      </c>
      <c r="C322" s="10">
        <v>1000</v>
      </c>
      <c r="D322" s="10">
        <v>190.5</v>
      </c>
      <c r="E322" s="10" t="s">
        <v>13</v>
      </c>
    </row>
    <row r="323" spans="2:5">
      <c r="B323" s="10" t="s">
        <v>206</v>
      </c>
      <c r="C323" s="10">
        <v>313</v>
      </c>
      <c r="D323" s="10">
        <v>190.5</v>
      </c>
      <c r="E323" s="10" t="s">
        <v>13</v>
      </c>
    </row>
    <row r="324" spans="2:5">
      <c r="B324" s="10" t="s">
        <v>207</v>
      </c>
      <c r="C324" s="10">
        <v>1</v>
      </c>
      <c r="D324" s="10">
        <v>190.45</v>
      </c>
      <c r="E324" s="10" t="s">
        <v>13</v>
      </c>
    </row>
    <row r="325" spans="2:5">
      <c r="B325" s="10" t="s">
        <v>208</v>
      </c>
      <c r="C325" s="10">
        <v>365</v>
      </c>
      <c r="D325" s="10">
        <v>190.45</v>
      </c>
      <c r="E325" s="10" t="s">
        <v>13</v>
      </c>
    </row>
    <row r="326" spans="2:5">
      <c r="B326" s="10" t="s">
        <v>209</v>
      </c>
      <c r="C326" s="10">
        <v>47</v>
      </c>
      <c r="D326" s="10">
        <v>190.5</v>
      </c>
      <c r="E326" s="10" t="s">
        <v>13</v>
      </c>
    </row>
    <row r="327" spans="2:5">
      <c r="B327" s="10" t="s">
        <v>209</v>
      </c>
      <c r="C327" s="10">
        <v>142</v>
      </c>
      <c r="D327" s="10">
        <v>190.5</v>
      </c>
      <c r="E327" s="10" t="s">
        <v>13</v>
      </c>
    </row>
    <row r="328" spans="2:5">
      <c r="B328" s="10" t="s">
        <v>209</v>
      </c>
      <c r="C328" s="10">
        <v>22</v>
      </c>
      <c r="D328" s="10">
        <v>190.5</v>
      </c>
      <c r="E328" s="10" t="s">
        <v>13</v>
      </c>
    </row>
    <row r="329" spans="2:5">
      <c r="B329" s="10" t="s">
        <v>209</v>
      </c>
      <c r="C329" s="10">
        <v>663</v>
      </c>
      <c r="D329" s="10">
        <v>190.5</v>
      </c>
      <c r="E329" s="10" t="s">
        <v>13</v>
      </c>
    </row>
    <row r="330" spans="2:5">
      <c r="B330" s="10" t="s">
        <v>210</v>
      </c>
      <c r="C330" s="10">
        <v>328</v>
      </c>
      <c r="D330" s="10">
        <v>190.45</v>
      </c>
      <c r="E330" s="10" t="s">
        <v>13</v>
      </c>
    </row>
    <row r="331" spans="2:5">
      <c r="B331" s="10" t="s">
        <v>211</v>
      </c>
      <c r="C331" s="10">
        <v>5</v>
      </c>
      <c r="D331" s="11">
        <v>190.4</v>
      </c>
      <c r="E331" s="11" t="s">
        <v>13</v>
      </c>
    </row>
    <row r="332" spans="2:5">
      <c r="B332" s="10" t="s">
        <v>211</v>
      </c>
      <c r="C332" s="10">
        <v>399</v>
      </c>
      <c r="D332" s="11">
        <v>190.4</v>
      </c>
      <c r="E332" s="11" t="s">
        <v>13</v>
      </c>
    </row>
    <row r="333" spans="2:5" ht="13.5">
      <c r="B333" s="10" t="s">
        <v>212</v>
      </c>
      <c r="C333" s="10">
        <v>100</v>
      </c>
      <c r="D333" s="11">
        <v>190.35</v>
      </c>
      <c r="E333" t="s">
        <v>13</v>
      </c>
    </row>
    <row r="334" spans="2:5" ht="13.5">
      <c r="B334" s="10" t="s">
        <v>213</v>
      </c>
      <c r="C334" s="10">
        <v>285</v>
      </c>
      <c r="D334" s="11">
        <v>190.5</v>
      </c>
      <c r="E334" t="s">
        <v>13</v>
      </c>
    </row>
    <row r="335" spans="2:5" ht="13.5">
      <c r="B335" s="10" t="s">
        <v>214</v>
      </c>
      <c r="C335" s="10">
        <v>360</v>
      </c>
      <c r="D335" s="11">
        <v>190.5</v>
      </c>
      <c r="E335" t="s">
        <v>13</v>
      </c>
    </row>
    <row r="336" spans="2:5" ht="13.5">
      <c r="B336" s="10" t="s">
        <v>215</v>
      </c>
      <c r="C336" s="10">
        <v>442</v>
      </c>
      <c r="D336" s="11">
        <v>190.6</v>
      </c>
      <c r="E336" t="s">
        <v>13</v>
      </c>
    </row>
    <row r="337" spans="2:5" ht="13.5">
      <c r="B337" s="10" t="s">
        <v>216</v>
      </c>
      <c r="C337" s="10">
        <v>105</v>
      </c>
      <c r="D337" s="11">
        <v>190.55</v>
      </c>
      <c r="E337" t="s">
        <v>13</v>
      </c>
    </row>
    <row r="338" spans="2:5" ht="13.5">
      <c r="B338" s="10" t="s">
        <v>217</v>
      </c>
      <c r="C338" s="10">
        <v>200</v>
      </c>
      <c r="D338" s="11">
        <v>190.55</v>
      </c>
      <c r="E338" t="s">
        <v>13</v>
      </c>
    </row>
    <row r="339" spans="2:5" ht="13.5">
      <c r="B339" s="10" t="s">
        <v>218</v>
      </c>
      <c r="C339" s="10">
        <v>254</v>
      </c>
      <c r="D339" s="11">
        <v>190.5</v>
      </c>
      <c r="E339" t="s">
        <v>13</v>
      </c>
    </row>
    <row r="340" spans="2:5" ht="13.5">
      <c r="B340" s="10" t="s">
        <v>219</v>
      </c>
      <c r="C340" s="10">
        <v>486</v>
      </c>
      <c r="D340" s="11">
        <v>190.45</v>
      </c>
      <c r="E340" t="s">
        <v>13</v>
      </c>
    </row>
    <row r="341" spans="2:5" ht="13.5">
      <c r="B341" s="10" t="s">
        <v>220</v>
      </c>
      <c r="C341" s="10">
        <v>355</v>
      </c>
      <c r="D341" s="11">
        <v>190.4</v>
      </c>
      <c r="E341" t="s">
        <v>13</v>
      </c>
    </row>
    <row r="342" spans="2:5" ht="13.5">
      <c r="B342" s="10" t="s">
        <v>221</v>
      </c>
      <c r="C342" s="10">
        <v>219</v>
      </c>
      <c r="D342" s="11">
        <v>190.6</v>
      </c>
      <c r="E342" t="s">
        <v>13</v>
      </c>
    </row>
    <row r="343" spans="2:5" ht="13.5">
      <c r="B343" s="10" t="s">
        <v>221</v>
      </c>
      <c r="C343" s="10">
        <v>397</v>
      </c>
      <c r="D343" s="11">
        <v>190.6</v>
      </c>
      <c r="E343" t="s">
        <v>13</v>
      </c>
    </row>
    <row r="344" spans="2:5" ht="13.5">
      <c r="B344" s="10" t="s">
        <v>221</v>
      </c>
      <c r="C344" s="10">
        <v>600</v>
      </c>
      <c r="D344" s="11">
        <v>190.6</v>
      </c>
      <c r="E344" t="s">
        <v>13</v>
      </c>
    </row>
    <row r="345" spans="2:5" ht="13.5">
      <c r="B345" s="10" t="s">
        <v>221</v>
      </c>
      <c r="C345" s="10">
        <v>94</v>
      </c>
      <c r="D345" s="11">
        <v>190.6</v>
      </c>
      <c r="E345" t="s">
        <v>13</v>
      </c>
    </row>
    <row r="346" spans="2:5" ht="13.5">
      <c r="B346" s="10" t="s">
        <v>221</v>
      </c>
      <c r="C346" s="10">
        <v>111</v>
      </c>
      <c r="D346" s="11">
        <v>190.6</v>
      </c>
      <c r="E346" t="s">
        <v>13</v>
      </c>
    </row>
    <row r="347" spans="2:5" ht="13.5">
      <c r="B347" s="10" t="s">
        <v>222</v>
      </c>
      <c r="C347" s="10">
        <v>103</v>
      </c>
      <c r="D347" s="11">
        <v>190.5</v>
      </c>
      <c r="E347" t="s">
        <v>13</v>
      </c>
    </row>
    <row r="348" spans="2:5" ht="13.5">
      <c r="B348" s="10" t="s">
        <v>222</v>
      </c>
      <c r="C348" s="10">
        <v>103</v>
      </c>
      <c r="D348" s="11">
        <v>190.5</v>
      </c>
      <c r="E348" t="s">
        <v>13</v>
      </c>
    </row>
    <row r="349" spans="2:5" ht="13.5">
      <c r="B349" s="10" t="s">
        <v>223</v>
      </c>
      <c r="C349" s="10">
        <v>148</v>
      </c>
      <c r="D349" s="11">
        <v>190.5</v>
      </c>
      <c r="E349" t="s">
        <v>13</v>
      </c>
    </row>
    <row r="350" spans="2:5" ht="13.5">
      <c r="B350" s="10" t="s">
        <v>224</v>
      </c>
      <c r="C350" s="10">
        <v>2</v>
      </c>
      <c r="D350" s="11">
        <v>190.5</v>
      </c>
      <c r="E350" t="s">
        <v>13</v>
      </c>
    </row>
    <row r="351" spans="2:5" ht="13.5">
      <c r="B351" s="10" t="s">
        <v>225</v>
      </c>
      <c r="C351" s="10">
        <v>110</v>
      </c>
      <c r="D351" s="11">
        <v>190.5</v>
      </c>
      <c r="E351" t="s">
        <v>13</v>
      </c>
    </row>
    <row r="352" spans="2:5" ht="13.5">
      <c r="B352" s="10" t="s">
        <v>226</v>
      </c>
      <c r="C352" s="10">
        <v>331</v>
      </c>
      <c r="D352" s="11">
        <v>190.5</v>
      </c>
      <c r="E352" t="s">
        <v>13</v>
      </c>
    </row>
    <row r="353" spans="2:5" ht="13.5">
      <c r="B353" s="10" t="s">
        <v>226</v>
      </c>
      <c r="C353" s="10">
        <v>91</v>
      </c>
      <c r="D353" s="11">
        <v>190.5</v>
      </c>
      <c r="E353" t="s">
        <v>13</v>
      </c>
    </row>
    <row r="354" spans="2:5" ht="13.5">
      <c r="B354" s="10" t="s">
        <v>226</v>
      </c>
      <c r="C354" s="10">
        <v>600</v>
      </c>
      <c r="D354" s="11">
        <v>190.5</v>
      </c>
      <c r="E354" t="s">
        <v>13</v>
      </c>
    </row>
    <row r="355" spans="2:5" ht="13.5">
      <c r="B355" s="10" t="s">
        <v>226</v>
      </c>
      <c r="C355" s="10">
        <v>233</v>
      </c>
      <c r="D355" s="11">
        <v>190.5</v>
      </c>
      <c r="E355" t="s">
        <v>13</v>
      </c>
    </row>
    <row r="356" spans="2:5" ht="13.5">
      <c r="B356" s="10" t="s">
        <v>227</v>
      </c>
      <c r="C356" s="10">
        <v>540</v>
      </c>
      <c r="D356" s="11">
        <v>190.6</v>
      </c>
      <c r="E356" t="s">
        <v>13</v>
      </c>
    </row>
    <row r="357" spans="2:5" ht="13.5">
      <c r="B357" s="10" t="s">
        <v>228</v>
      </c>
      <c r="C357" s="10">
        <v>43</v>
      </c>
      <c r="D357" s="11">
        <v>190.6</v>
      </c>
      <c r="E357" t="s">
        <v>13</v>
      </c>
    </row>
    <row r="358" spans="2:5" ht="13.5">
      <c r="B358" s="10" t="s">
        <v>228</v>
      </c>
      <c r="C358" s="10">
        <v>84</v>
      </c>
      <c r="D358" s="11">
        <v>190.6</v>
      </c>
      <c r="E358" t="s">
        <v>13</v>
      </c>
    </row>
    <row r="359" spans="2:5" ht="13.5">
      <c r="B359" s="10" t="s">
        <v>229</v>
      </c>
      <c r="C359" s="10">
        <v>327</v>
      </c>
      <c r="D359" s="11">
        <v>190.55</v>
      </c>
      <c r="E359" t="s">
        <v>13</v>
      </c>
    </row>
    <row r="360" spans="2:5" ht="13.5">
      <c r="B360" s="10" t="s">
        <v>230</v>
      </c>
      <c r="C360" s="10">
        <v>279</v>
      </c>
      <c r="D360" s="11">
        <v>190.5</v>
      </c>
      <c r="E360" t="s">
        <v>13</v>
      </c>
    </row>
    <row r="361" spans="2:5" ht="13.5">
      <c r="B361" s="10" t="s">
        <v>231</v>
      </c>
      <c r="C361" s="10">
        <v>350</v>
      </c>
      <c r="D361" s="11">
        <v>190.45</v>
      </c>
      <c r="E361" t="s">
        <v>13</v>
      </c>
    </row>
    <row r="362" spans="2:5" ht="13.5">
      <c r="B362" s="10" t="s">
        <v>232</v>
      </c>
      <c r="C362" s="10">
        <v>293</v>
      </c>
      <c r="D362" s="11">
        <v>190.5</v>
      </c>
      <c r="E362" t="s">
        <v>13</v>
      </c>
    </row>
    <row r="363" spans="2:5" ht="13.5">
      <c r="B363" s="10" t="s">
        <v>232</v>
      </c>
      <c r="C363" s="10">
        <v>43</v>
      </c>
      <c r="D363" s="11">
        <v>190.5</v>
      </c>
      <c r="E363" t="s">
        <v>13</v>
      </c>
    </row>
    <row r="364" spans="2:5" ht="13.5">
      <c r="B364" s="10" t="s">
        <v>232</v>
      </c>
      <c r="C364" s="10">
        <v>208</v>
      </c>
      <c r="D364" s="11">
        <v>190.5</v>
      </c>
      <c r="E364" t="s">
        <v>13</v>
      </c>
    </row>
    <row r="365" spans="2:5" ht="13.5">
      <c r="B365" s="10" t="s">
        <v>232</v>
      </c>
      <c r="C365" s="10">
        <v>94</v>
      </c>
      <c r="D365" s="11">
        <v>190.5</v>
      </c>
      <c r="E365" t="s">
        <v>13</v>
      </c>
    </row>
    <row r="366" spans="2:5" ht="13.5">
      <c r="B366" s="10" t="s">
        <v>232</v>
      </c>
      <c r="C366" s="10">
        <v>20</v>
      </c>
      <c r="D366" s="11">
        <v>190.5</v>
      </c>
      <c r="E366" t="s">
        <v>13</v>
      </c>
    </row>
    <row r="367" spans="2:5" ht="13.5">
      <c r="B367" s="10" t="s">
        <v>233</v>
      </c>
      <c r="C367" s="10">
        <v>297</v>
      </c>
      <c r="D367" s="11">
        <v>190.5</v>
      </c>
      <c r="E367" t="s">
        <v>13</v>
      </c>
    </row>
    <row r="368" spans="2:5" ht="13.5">
      <c r="B368" s="10" t="s">
        <v>233</v>
      </c>
      <c r="C368" s="10">
        <v>600</v>
      </c>
      <c r="D368" s="11">
        <v>190.5</v>
      </c>
      <c r="E368" t="s">
        <v>13</v>
      </c>
    </row>
    <row r="369" spans="2:5" ht="13.5">
      <c r="B369" s="10" t="s">
        <v>233</v>
      </c>
      <c r="C369" s="10">
        <v>236</v>
      </c>
      <c r="D369" s="11">
        <v>190.5</v>
      </c>
      <c r="E369" t="s">
        <v>13</v>
      </c>
    </row>
    <row r="370" spans="2:5" ht="13.5">
      <c r="B370" s="10" t="s">
        <v>233</v>
      </c>
      <c r="C370" s="10">
        <v>350</v>
      </c>
      <c r="D370" s="11">
        <v>190.5</v>
      </c>
      <c r="E370" t="s">
        <v>13</v>
      </c>
    </row>
    <row r="371" spans="2:5" ht="13.5">
      <c r="B371" s="10" t="s">
        <v>233</v>
      </c>
      <c r="C371" s="10">
        <v>153</v>
      </c>
      <c r="D371" s="11">
        <v>190.5</v>
      </c>
      <c r="E371" t="s">
        <v>13</v>
      </c>
    </row>
    <row r="372" spans="2:5" ht="13.5">
      <c r="B372" s="10" t="s">
        <v>234</v>
      </c>
      <c r="C372" s="10">
        <v>29</v>
      </c>
      <c r="D372" s="11">
        <v>190.4</v>
      </c>
      <c r="E372" t="s">
        <v>13</v>
      </c>
    </row>
    <row r="373" spans="2:5" ht="13.5">
      <c r="B373" s="10" t="s">
        <v>235</v>
      </c>
      <c r="C373" s="10">
        <v>286</v>
      </c>
      <c r="D373" s="11">
        <v>190.4</v>
      </c>
      <c r="E373" t="s">
        <v>13</v>
      </c>
    </row>
    <row r="374" spans="2:5" ht="13.5">
      <c r="B374" s="10" t="s">
        <v>236</v>
      </c>
      <c r="C374" s="10">
        <v>57</v>
      </c>
      <c r="D374" s="11">
        <v>190.45</v>
      </c>
      <c r="E374" t="s">
        <v>13</v>
      </c>
    </row>
    <row r="375" spans="2:5" ht="13.5">
      <c r="B375" s="10" t="s">
        <v>236</v>
      </c>
      <c r="C375" s="10">
        <v>10</v>
      </c>
      <c r="D375" s="11">
        <v>190.45</v>
      </c>
      <c r="E375" t="s">
        <v>13</v>
      </c>
    </row>
    <row r="376" spans="2:5" ht="13.5">
      <c r="B376" s="10" t="s">
        <v>236</v>
      </c>
      <c r="C376" s="10">
        <v>300</v>
      </c>
      <c r="D376" s="11">
        <v>190.45</v>
      </c>
      <c r="E376" t="s">
        <v>13</v>
      </c>
    </row>
    <row r="377" spans="2:5" ht="13.5">
      <c r="B377" s="10" t="s">
        <v>236</v>
      </c>
      <c r="C377" s="10">
        <v>397</v>
      </c>
      <c r="D377" s="11">
        <v>190.45</v>
      </c>
      <c r="E377" t="s">
        <v>13</v>
      </c>
    </row>
    <row r="378" spans="2:5" ht="13.5">
      <c r="B378" s="10" t="s">
        <v>237</v>
      </c>
      <c r="C378" s="10">
        <v>289</v>
      </c>
      <c r="D378" s="11">
        <v>190.5</v>
      </c>
      <c r="E378" t="s">
        <v>13</v>
      </c>
    </row>
    <row r="379" spans="2:5" ht="13.5">
      <c r="B379" s="10" t="s">
        <v>237</v>
      </c>
      <c r="C379" s="10">
        <v>398</v>
      </c>
      <c r="D379" s="11">
        <v>190.5</v>
      </c>
      <c r="E379" t="s">
        <v>13</v>
      </c>
    </row>
    <row r="380" spans="2:5" ht="13.5">
      <c r="B380" s="10" t="s">
        <v>237</v>
      </c>
      <c r="C380" s="10">
        <v>254</v>
      </c>
      <c r="D380" s="11">
        <v>190.5</v>
      </c>
      <c r="E380" t="s">
        <v>13</v>
      </c>
    </row>
    <row r="381" spans="2:5" ht="13.5">
      <c r="B381" s="10" t="s">
        <v>237</v>
      </c>
      <c r="C381" s="10">
        <v>94</v>
      </c>
      <c r="D381" s="11">
        <v>190.5</v>
      </c>
      <c r="E381" t="s">
        <v>13</v>
      </c>
    </row>
    <row r="382" spans="2:5" ht="13.5">
      <c r="B382" s="10" t="s">
        <v>237</v>
      </c>
      <c r="C382" s="10">
        <v>600</v>
      </c>
      <c r="D382" s="11">
        <v>190.5</v>
      </c>
      <c r="E382" t="s">
        <v>13</v>
      </c>
    </row>
    <row r="383" spans="2:5" ht="13.5">
      <c r="B383" s="10" t="s">
        <v>237</v>
      </c>
      <c r="C383" s="10">
        <v>54</v>
      </c>
      <c r="D383" s="11">
        <v>190.5</v>
      </c>
      <c r="E383" t="s">
        <v>13</v>
      </c>
    </row>
    <row r="384" spans="2:5" ht="13.5">
      <c r="B384" s="10" t="s">
        <v>238</v>
      </c>
      <c r="C384" s="10">
        <v>402</v>
      </c>
      <c r="D384" s="11">
        <v>190.35</v>
      </c>
      <c r="E384" t="s">
        <v>13</v>
      </c>
    </row>
    <row r="385" spans="2:5" ht="13.5">
      <c r="B385" s="10" t="s">
        <v>239</v>
      </c>
      <c r="C385" s="10">
        <v>410</v>
      </c>
      <c r="D385" s="11">
        <v>190.35</v>
      </c>
      <c r="E385" t="s">
        <v>13</v>
      </c>
    </row>
    <row r="386" spans="2:5" ht="13.5">
      <c r="B386" s="10" t="s">
        <v>240</v>
      </c>
      <c r="C386" s="10">
        <v>298</v>
      </c>
      <c r="D386" s="11">
        <v>190.5</v>
      </c>
      <c r="E386" t="s">
        <v>13</v>
      </c>
    </row>
    <row r="387" spans="2:5" ht="13.5">
      <c r="B387" s="10" t="s">
        <v>240</v>
      </c>
      <c r="C387" s="10">
        <v>9</v>
      </c>
      <c r="D387" s="11">
        <v>190.5</v>
      </c>
      <c r="E387" t="s">
        <v>13</v>
      </c>
    </row>
    <row r="388" spans="2:5" ht="13.5">
      <c r="B388" s="10" t="s">
        <v>241</v>
      </c>
      <c r="C388" s="10">
        <v>567</v>
      </c>
      <c r="D388" s="11">
        <v>190.5</v>
      </c>
      <c r="E388" t="s">
        <v>13</v>
      </c>
    </row>
    <row r="389" spans="2:5" ht="13.5">
      <c r="B389" s="10" t="s">
        <v>241</v>
      </c>
      <c r="C389" s="10">
        <v>3</v>
      </c>
      <c r="D389" s="11">
        <v>190.5</v>
      </c>
      <c r="E389" t="s">
        <v>13</v>
      </c>
    </row>
    <row r="390" spans="2:5" ht="13.5">
      <c r="B390" s="10" t="s">
        <v>241</v>
      </c>
      <c r="C390" s="10">
        <v>35</v>
      </c>
      <c r="D390" s="11">
        <v>190.5</v>
      </c>
      <c r="E390" t="s">
        <v>13</v>
      </c>
    </row>
    <row r="391" spans="2:5" ht="13.5">
      <c r="B391" s="10" t="s">
        <v>241</v>
      </c>
      <c r="C391" s="10">
        <v>300</v>
      </c>
      <c r="D391" s="11">
        <v>190.5</v>
      </c>
      <c r="E391" t="s">
        <v>13</v>
      </c>
    </row>
    <row r="392" spans="2:5" ht="13.5">
      <c r="B392" s="10" t="s">
        <v>241</v>
      </c>
      <c r="C392" s="10">
        <v>197</v>
      </c>
      <c r="D392" s="11">
        <v>190.5</v>
      </c>
      <c r="E392" t="s">
        <v>13</v>
      </c>
    </row>
    <row r="393" spans="2:5" ht="13.5">
      <c r="B393" s="10" t="s">
        <v>242</v>
      </c>
      <c r="C393" s="10">
        <v>24</v>
      </c>
      <c r="D393" s="11">
        <v>190.45</v>
      </c>
      <c r="E393" t="s">
        <v>13</v>
      </c>
    </row>
    <row r="394" spans="2:5" ht="13.5">
      <c r="B394" s="10" t="s">
        <v>243</v>
      </c>
      <c r="C394" s="10">
        <v>339</v>
      </c>
      <c r="D394" s="11">
        <v>190.45</v>
      </c>
      <c r="E394" t="s">
        <v>13</v>
      </c>
    </row>
    <row r="395" spans="2:5" ht="13.5">
      <c r="B395" s="10" t="s">
        <v>244</v>
      </c>
      <c r="C395" s="10">
        <v>338</v>
      </c>
      <c r="D395" s="11">
        <v>190.5</v>
      </c>
      <c r="E395" t="s">
        <v>13</v>
      </c>
    </row>
    <row r="396" spans="2:5" ht="13.5">
      <c r="B396" s="10" t="s">
        <v>245</v>
      </c>
      <c r="C396" s="10">
        <v>50</v>
      </c>
      <c r="D396" s="11">
        <v>190.65</v>
      </c>
      <c r="E396" t="s">
        <v>13</v>
      </c>
    </row>
    <row r="397" spans="2:5" ht="13.5">
      <c r="B397" s="10" t="s">
        <v>245</v>
      </c>
      <c r="C397" s="10">
        <v>72</v>
      </c>
      <c r="D397" s="11">
        <v>190.65</v>
      </c>
      <c r="E397" t="s">
        <v>13</v>
      </c>
    </row>
    <row r="398" spans="2:5" ht="13.5">
      <c r="B398" s="10" t="s">
        <v>246</v>
      </c>
      <c r="C398" s="10">
        <v>34</v>
      </c>
      <c r="D398" s="11">
        <v>190.7</v>
      </c>
      <c r="E398" t="s">
        <v>13</v>
      </c>
    </row>
    <row r="399" spans="2:5" ht="13.5">
      <c r="B399" s="10" t="s">
        <v>247</v>
      </c>
      <c r="C399" s="10">
        <v>199</v>
      </c>
      <c r="D399" s="11">
        <v>190.7</v>
      </c>
      <c r="E399" t="s">
        <v>13</v>
      </c>
    </row>
    <row r="400" spans="2:5" ht="13.5">
      <c r="B400" s="10" t="s">
        <v>248</v>
      </c>
      <c r="C400" s="10">
        <v>440</v>
      </c>
      <c r="D400" s="11">
        <v>190.7</v>
      </c>
      <c r="E400" t="s">
        <v>13</v>
      </c>
    </row>
    <row r="401" spans="2:5" ht="13.5">
      <c r="B401" s="10" t="s">
        <v>249</v>
      </c>
      <c r="C401" s="10">
        <v>87</v>
      </c>
      <c r="D401" s="11">
        <v>190.7</v>
      </c>
      <c r="E401" t="s">
        <v>13</v>
      </c>
    </row>
    <row r="402" spans="2:5" ht="13.5">
      <c r="B402" s="10" t="s">
        <v>250</v>
      </c>
      <c r="C402" s="10">
        <v>274</v>
      </c>
      <c r="D402" s="11">
        <v>190.7</v>
      </c>
      <c r="E402" t="s">
        <v>13</v>
      </c>
    </row>
    <row r="403" spans="2:5" ht="13.5">
      <c r="B403" s="10" t="s">
        <v>250</v>
      </c>
      <c r="C403" s="10">
        <v>256</v>
      </c>
      <c r="D403" s="11">
        <v>190.7</v>
      </c>
      <c r="E403" t="s">
        <v>13</v>
      </c>
    </row>
    <row r="404" spans="2:5" ht="13.5">
      <c r="B404" s="10" t="s">
        <v>250</v>
      </c>
      <c r="C404" s="10">
        <v>752</v>
      </c>
      <c r="D404" s="11">
        <v>190.7</v>
      </c>
      <c r="E404" t="s">
        <v>13</v>
      </c>
    </row>
    <row r="405" spans="2:5" ht="13.5">
      <c r="B405" s="10" t="s">
        <v>251</v>
      </c>
      <c r="C405" s="10">
        <v>59</v>
      </c>
      <c r="D405" s="11">
        <v>190.65</v>
      </c>
      <c r="E405" t="s">
        <v>13</v>
      </c>
    </row>
    <row r="406" spans="2:5" ht="13.5">
      <c r="B406" s="10" t="s">
        <v>252</v>
      </c>
      <c r="C406" s="10">
        <v>301</v>
      </c>
      <c r="D406" s="11">
        <v>190.65</v>
      </c>
      <c r="E406" t="s">
        <v>13</v>
      </c>
    </row>
    <row r="407" spans="2:5" ht="13.5">
      <c r="B407" s="10" t="s">
        <v>253</v>
      </c>
      <c r="C407" s="10">
        <v>37</v>
      </c>
      <c r="D407" s="11">
        <v>190.7</v>
      </c>
      <c r="E407" t="s">
        <v>13</v>
      </c>
    </row>
    <row r="408" spans="2:5" ht="13.5">
      <c r="B408" s="10" t="s">
        <v>253</v>
      </c>
      <c r="C408" s="10">
        <v>59</v>
      </c>
      <c r="D408" s="11">
        <v>190.7</v>
      </c>
      <c r="E408" t="s">
        <v>13</v>
      </c>
    </row>
    <row r="409" spans="2:5" ht="13.5">
      <c r="B409" s="10" t="s">
        <v>253</v>
      </c>
      <c r="C409" s="10">
        <v>55</v>
      </c>
      <c r="D409" s="11">
        <v>190.7</v>
      </c>
      <c r="E409" t="s">
        <v>13</v>
      </c>
    </row>
    <row r="410" spans="2:5" ht="13.5">
      <c r="B410" s="10" t="s">
        <v>253</v>
      </c>
      <c r="C410" s="10">
        <v>491</v>
      </c>
      <c r="D410" s="11">
        <v>190.7</v>
      </c>
      <c r="E410" t="s">
        <v>13</v>
      </c>
    </row>
    <row r="411" spans="2:5" ht="13.5">
      <c r="B411" s="10" t="s">
        <v>254</v>
      </c>
      <c r="C411" s="10">
        <v>127</v>
      </c>
      <c r="D411" s="11">
        <v>190.65</v>
      </c>
      <c r="E411" t="s">
        <v>13</v>
      </c>
    </row>
    <row r="412" spans="2:5" ht="13.5">
      <c r="B412" s="10" t="s">
        <v>254</v>
      </c>
      <c r="C412" s="10">
        <v>174</v>
      </c>
      <c r="D412" s="11">
        <v>190.65</v>
      </c>
      <c r="E412" t="s">
        <v>13</v>
      </c>
    </row>
    <row r="413" spans="2:5" ht="13.5">
      <c r="B413" s="10" t="s">
        <v>255</v>
      </c>
      <c r="C413" s="10">
        <v>31</v>
      </c>
      <c r="D413" s="11">
        <v>190.7</v>
      </c>
      <c r="E413" t="s">
        <v>13</v>
      </c>
    </row>
    <row r="414" spans="2:5" ht="13.5">
      <c r="B414" s="10" t="s">
        <v>256</v>
      </c>
      <c r="C414" s="10">
        <v>183</v>
      </c>
      <c r="D414" s="11">
        <v>190.7</v>
      </c>
      <c r="E414" t="s">
        <v>13</v>
      </c>
    </row>
    <row r="415" spans="2:5" ht="13.5">
      <c r="B415" s="10" t="s">
        <v>256</v>
      </c>
      <c r="C415" s="10">
        <v>483</v>
      </c>
      <c r="D415" s="11">
        <v>190.7</v>
      </c>
      <c r="E415" t="s">
        <v>13</v>
      </c>
    </row>
    <row r="416" spans="2:5" ht="13.5">
      <c r="B416" s="10" t="s">
        <v>257</v>
      </c>
      <c r="C416" s="10">
        <v>2</v>
      </c>
      <c r="D416" s="11">
        <v>190.65</v>
      </c>
      <c r="E416" t="s">
        <v>13</v>
      </c>
    </row>
    <row r="417" spans="2:5" ht="13.5">
      <c r="B417" s="10" t="s">
        <v>258</v>
      </c>
      <c r="C417" s="10">
        <v>404</v>
      </c>
      <c r="D417" s="11">
        <v>190.65</v>
      </c>
      <c r="E417" t="s">
        <v>13</v>
      </c>
    </row>
    <row r="418" spans="2:5" ht="13.5">
      <c r="B418" s="10" t="s">
        <v>259</v>
      </c>
      <c r="C418" s="10">
        <v>315</v>
      </c>
      <c r="D418" s="11">
        <v>190.6</v>
      </c>
      <c r="E418" t="s">
        <v>13</v>
      </c>
    </row>
    <row r="419" spans="2:5" ht="13.5">
      <c r="B419" s="10" t="s">
        <v>260</v>
      </c>
      <c r="C419" s="10">
        <v>98</v>
      </c>
      <c r="D419" s="11">
        <v>190.6</v>
      </c>
      <c r="E419" t="s">
        <v>13</v>
      </c>
    </row>
    <row r="420" spans="2:5" ht="13.5">
      <c r="B420" s="10" t="s">
        <v>261</v>
      </c>
      <c r="C420" s="10">
        <v>50</v>
      </c>
      <c r="D420" s="11">
        <v>190.6</v>
      </c>
      <c r="E420" t="s">
        <v>13</v>
      </c>
    </row>
    <row r="421" spans="2:5" ht="13.5">
      <c r="B421" s="10" t="s">
        <v>262</v>
      </c>
      <c r="C421" s="10">
        <v>151</v>
      </c>
      <c r="D421" s="11">
        <v>190.55</v>
      </c>
      <c r="E421" t="s">
        <v>13</v>
      </c>
    </row>
    <row r="422" spans="2:5" ht="13.5">
      <c r="B422" s="10" t="s">
        <v>262</v>
      </c>
      <c r="C422" s="10">
        <v>254</v>
      </c>
      <c r="D422" s="11">
        <v>190.55</v>
      </c>
      <c r="E422" t="s">
        <v>13</v>
      </c>
    </row>
    <row r="423" spans="2:5" ht="13.5">
      <c r="B423" s="10" t="s">
        <v>263</v>
      </c>
      <c r="C423" s="10">
        <v>506</v>
      </c>
      <c r="D423" s="11">
        <v>190.6</v>
      </c>
      <c r="E423" t="s">
        <v>13</v>
      </c>
    </row>
    <row r="424" spans="2:5" ht="13.5">
      <c r="B424" s="10" t="s">
        <v>264</v>
      </c>
      <c r="C424" s="10">
        <v>259</v>
      </c>
      <c r="D424" s="11">
        <v>190.75</v>
      </c>
      <c r="E424" t="s">
        <v>13</v>
      </c>
    </row>
    <row r="425" spans="2:5" ht="13.5">
      <c r="B425" s="10" t="s">
        <v>265</v>
      </c>
      <c r="C425" s="10">
        <v>445</v>
      </c>
      <c r="D425" s="11">
        <v>190.7</v>
      </c>
      <c r="E425" t="s">
        <v>13</v>
      </c>
    </row>
    <row r="426" spans="2:5" ht="13.5">
      <c r="B426" s="10" t="s">
        <v>266</v>
      </c>
      <c r="C426" s="10">
        <v>82</v>
      </c>
      <c r="D426" s="11">
        <v>190.7</v>
      </c>
      <c r="E426" t="s">
        <v>13</v>
      </c>
    </row>
    <row r="427" spans="2:5" ht="13.5">
      <c r="B427" s="10" t="s">
        <v>266</v>
      </c>
      <c r="C427" s="10">
        <v>182</v>
      </c>
      <c r="D427" s="11">
        <v>190.7</v>
      </c>
      <c r="E427" t="s">
        <v>13</v>
      </c>
    </row>
    <row r="428" spans="2:5" ht="13.5">
      <c r="B428" s="10" t="s">
        <v>266</v>
      </c>
      <c r="C428" s="10">
        <v>287</v>
      </c>
      <c r="D428" s="11">
        <v>190.65</v>
      </c>
      <c r="E428" t="s">
        <v>13</v>
      </c>
    </row>
    <row r="429" spans="2:5" ht="13.5">
      <c r="B429" s="10" t="s">
        <v>266</v>
      </c>
      <c r="C429" s="10">
        <v>374</v>
      </c>
      <c r="D429" s="11">
        <v>190.7</v>
      </c>
      <c r="E429" t="s">
        <v>13</v>
      </c>
    </row>
    <row r="430" spans="2:5" ht="13.5">
      <c r="B430" s="10" t="s">
        <v>267</v>
      </c>
      <c r="C430" s="10">
        <v>471</v>
      </c>
      <c r="D430" s="11">
        <v>190.7</v>
      </c>
      <c r="E430" t="s">
        <v>13</v>
      </c>
    </row>
    <row r="431" spans="2:5" ht="13.5">
      <c r="B431" s="10" t="s">
        <v>268</v>
      </c>
      <c r="C431" s="10">
        <v>290</v>
      </c>
      <c r="D431" s="11">
        <v>190.75</v>
      </c>
      <c r="E431" t="s">
        <v>13</v>
      </c>
    </row>
    <row r="432" spans="2:5" ht="13.5">
      <c r="B432" s="10" t="s">
        <v>269</v>
      </c>
      <c r="C432" s="10">
        <v>475</v>
      </c>
      <c r="D432" s="11">
        <v>190.7</v>
      </c>
      <c r="E432" t="s">
        <v>13</v>
      </c>
    </row>
    <row r="433" spans="2:5" ht="13.5">
      <c r="B433" s="10" t="s">
        <v>270</v>
      </c>
      <c r="C433" s="10">
        <v>413</v>
      </c>
      <c r="D433" s="11">
        <v>190.65</v>
      </c>
      <c r="E433" t="s">
        <v>13</v>
      </c>
    </row>
    <row r="434" spans="2:5" ht="13.5">
      <c r="B434" s="10" t="s">
        <v>270</v>
      </c>
      <c r="C434" s="10">
        <v>366</v>
      </c>
      <c r="D434" s="11">
        <v>190.6</v>
      </c>
      <c r="E434" t="s">
        <v>13</v>
      </c>
    </row>
    <row r="435" spans="2:5" ht="13.5">
      <c r="B435" s="10" t="s">
        <v>270</v>
      </c>
      <c r="C435" s="10">
        <v>585</v>
      </c>
      <c r="D435" s="11">
        <v>190.65</v>
      </c>
      <c r="E435" t="s">
        <v>13</v>
      </c>
    </row>
    <row r="436" spans="2:5" ht="13.5">
      <c r="B436" s="10" t="s">
        <v>271</v>
      </c>
      <c r="C436" s="10">
        <v>454</v>
      </c>
      <c r="D436" s="11">
        <v>190.55</v>
      </c>
      <c r="E436" t="s">
        <v>13</v>
      </c>
    </row>
    <row r="437" spans="2:5" ht="13.5">
      <c r="B437" s="10" t="s">
        <v>272</v>
      </c>
      <c r="C437" s="10">
        <v>52</v>
      </c>
      <c r="D437" s="11">
        <v>190.5</v>
      </c>
      <c r="E437" t="s">
        <v>13</v>
      </c>
    </row>
    <row r="438" spans="2:5" ht="13.5">
      <c r="B438" s="10" t="s">
        <v>273</v>
      </c>
      <c r="C438" s="10">
        <v>231</v>
      </c>
      <c r="D438" s="11">
        <v>190.5</v>
      </c>
      <c r="E438" t="s">
        <v>13</v>
      </c>
    </row>
    <row r="439" spans="2:5" ht="13.5">
      <c r="B439" s="10" t="s">
        <v>274</v>
      </c>
      <c r="C439" s="10">
        <v>458</v>
      </c>
      <c r="D439" s="11">
        <v>190.6</v>
      </c>
      <c r="E439" t="s">
        <v>13</v>
      </c>
    </row>
    <row r="440" spans="2:5" ht="13.5">
      <c r="B440" s="10" t="s">
        <v>275</v>
      </c>
      <c r="C440" s="10">
        <v>509</v>
      </c>
      <c r="D440" s="11">
        <v>190.6</v>
      </c>
      <c r="E440" t="s">
        <v>13</v>
      </c>
    </row>
    <row r="441" spans="2:5" ht="13.5">
      <c r="B441" s="10" t="s">
        <v>275</v>
      </c>
      <c r="C441" s="10">
        <v>563</v>
      </c>
      <c r="D441" s="11">
        <v>190.6</v>
      </c>
      <c r="E441" t="s">
        <v>13</v>
      </c>
    </row>
    <row r="442" spans="2:5" ht="13.5">
      <c r="B442" s="10" t="s">
        <v>275</v>
      </c>
      <c r="C442" s="10">
        <v>71</v>
      </c>
      <c r="D442" s="11">
        <v>190.6</v>
      </c>
      <c r="E442" t="s">
        <v>13</v>
      </c>
    </row>
    <row r="443" spans="2:5" ht="13.5">
      <c r="B443" s="10" t="s">
        <v>276</v>
      </c>
      <c r="C443" s="10">
        <v>192</v>
      </c>
      <c r="D443" s="11">
        <v>190.6</v>
      </c>
      <c r="E443" t="s">
        <v>13</v>
      </c>
    </row>
    <row r="444" spans="2:5" ht="13.5">
      <c r="B444" s="10" t="s">
        <v>276</v>
      </c>
      <c r="C444" s="10">
        <v>47</v>
      </c>
      <c r="D444" s="11">
        <v>190.6</v>
      </c>
      <c r="E444" t="s">
        <v>13</v>
      </c>
    </row>
    <row r="445" spans="2:5" ht="13.5">
      <c r="B445" s="10" t="s">
        <v>277</v>
      </c>
      <c r="C445" s="10">
        <v>242</v>
      </c>
      <c r="D445" s="11">
        <v>190.65</v>
      </c>
      <c r="E445" t="s">
        <v>13</v>
      </c>
    </row>
    <row r="446" spans="2:5" ht="13.5">
      <c r="B446" s="10" t="s">
        <v>277</v>
      </c>
      <c r="C446" s="10">
        <v>219</v>
      </c>
      <c r="D446" s="11">
        <v>190.65</v>
      </c>
      <c r="E446" t="s">
        <v>13</v>
      </c>
    </row>
    <row r="447" spans="2:5" ht="13.5">
      <c r="B447" s="10" t="s">
        <v>277</v>
      </c>
      <c r="C447" s="10">
        <v>32</v>
      </c>
      <c r="D447" s="11">
        <v>190.65</v>
      </c>
      <c r="E447" t="s">
        <v>13</v>
      </c>
    </row>
    <row r="448" spans="2:5" ht="13.5">
      <c r="B448" s="10" t="s">
        <v>277</v>
      </c>
      <c r="C448" s="10">
        <v>563</v>
      </c>
      <c r="D448" s="11">
        <v>190.65</v>
      </c>
      <c r="E448" t="s">
        <v>13</v>
      </c>
    </row>
    <row r="449" spans="2:5" ht="13.5">
      <c r="B449" s="10" t="s">
        <v>277</v>
      </c>
      <c r="C449" s="10">
        <v>281</v>
      </c>
      <c r="D449" s="11">
        <v>190.65</v>
      </c>
      <c r="E449" t="s">
        <v>13</v>
      </c>
    </row>
    <row r="450" spans="2:5" ht="13.5">
      <c r="B450" s="10" t="s">
        <v>278</v>
      </c>
      <c r="C450" s="10">
        <v>468</v>
      </c>
      <c r="D450" s="11">
        <v>190.6</v>
      </c>
      <c r="E450" t="s">
        <v>13</v>
      </c>
    </row>
    <row r="451" spans="2:5" ht="13.5">
      <c r="B451" s="10" t="s">
        <v>279</v>
      </c>
      <c r="C451" s="10">
        <v>563</v>
      </c>
      <c r="D451" s="11">
        <v>190.65</v>
      </c>
      <c r="E451" t="s">
        <v>13</v>
      </c>
    </row>
    <row r="452" spans="2:5" ht="13.5">
      <c r="B452" s="10" t="s">
        <v>279</v>
      </c>
      <c r="C452" s="10">
        <v>35</v>
      </c>
      <c r="D452" s="11">
        <v>190.65</v>
      </c>
      <c r="E452" t="s">
        <v>13</v>
      </c>
    </row>
    <row r="453" spans="2:5" ht="13.5">
      <c r="B453" s="10" t="s">
        <v>280</v>
      </c>
      <c r="C453" s="10">
        <v>438</v>
      </c>
      <c r="D453" s="11">
        <v>190.6</v>
      </c>
      <c r="E453" t="s">
        <v>13</v>
      </c>
    </row>
    <row r="454" spans="2:5" ht="13.5">
      <c r="B454" s="10" t="s">
        <v>281</v>
      </c>
      <c r="C454" s="10">
        <v>103</v>
      </c>
      <c r="D454" s="11">
        <v>190.55</v>
      </c>
      <c r="E454" t="s">
        <v>13</v>
      </c>
    </row>
    <row r="455" spans="2:5" ht="13.5">
      <c r="B455" s="10" t="s">
        <v>281</v>
      </c>
      <c r="C455" s="10">
        <v>237</v>
      </c>
      <c r="D455" s="11">
        <v>190.55</v>
      </c>
      <c r="E455" t="s">
        <v>13</v>
      </c>
    </row>
    <row r="456" spans="2:5" ht="13.5">
      <c r="B456" s="10" t="s">
        <v>282</v>
      </c>
      <c r="C456" s="10">
        <v>257</v>
      </c>
      <c r="D456" s="11">
        <v>190.55</v>
      </c>
      <c r="E456" t="s">
        <v>13</v>
      </c>
    </row>
    <row r="457" spans="2:5" ht="13.5">
      <c r="B457" s="10" t="s">
        <v>283</v>
      </c>
      <c r="C457" s="10">
        <v>274</v>
      </c>
      <c r="D457" s="11">
        <v>190.55</v>
      </c>
      <c r="E457" t="s">
        <v>13</v>
      </c>
    </row>
    <row r="458" spans="2:5" ht="13.5">
      <c r="B458" s="10" t="s">
        <v>284</v>
      </c>
      <c r="C458" s="10">
        <v>452</v>
      </c>
      <c r="D458" s="11">
        <v>190.55</v>
      </c>
      <c r="E458" t="s">
        <v>13</v>
      </c>
    </row>
    <row r="459" spans="2:5" ht="13.5">
      <c r="B459" s="10" t="s">
        <v>284</v>
      </c>
      <c r="C459" s="10">
        <v>563</v>
      </c>
      <c r="D459" s="11">
        <v>190.55</v>
      </c>
      <c r="E459" t="s">
        <v>13</v>
      </c>
    </row>
    <row r="460" spans="2:5" ht="13.5">
      <c r="B460" s="10" t="s">
        <v>285</v>
      </c>
      <c r="C460" s="10">
        <v>5</v>
      </c>
      <c r="D460" s="11">
        <v>190.5</v>
      </c>
      <c r="E460" t="s">
        <v>13</v>
      </c>
    </row>
    <row r="461" spans="2:5" ht="13.5">
      <c r="B461" s="10" t="s">
        <v>286</v>
      </c>
      <c r="C461" s="10">
        <v>36</v>
      </c>
      <c r="D461" s="11">
        <v>190.6</v>
      </c>
      <c r="E461" t="s">
        <v>13</v>
      </c>
    </row>
    <row r="462" spans="2:5" ht="13.5">
      <c r="B462" s="10" t="s">
        <v>286</v>
      </c>
      <c r="C462" s="10">
        <v>134</v>
      </c>
      <c r="D462" s="11">
        <v>190.6</v>
      </c>
      <c r="E462" t="s">
        <v>13</v>
      </c>
    </row>
    <row r="463" spans="2:5" ht="13.5">
      <c r="B463" s="10" t="s">
        <v>286</v>
      </c>
      <c r="C463" s="10">
        <v>563</v>
      </c>
      <c r="D463" s="11">
        <v>190.6</v>
      </c>
      <c r="E463" t="s">
        <v>13</v>
      </c>
    </row>
    <row r="464" spans="2:5" ht="13.5">
      <c r="B464" s="10" t="s">
        <v>287</v>
      </c>
      <c r="C464" s="10">
        <v>318</v>
      </c>
      <c r="D464" s="11">
        <v>190.55</v>
      </c>
      <c r="E464" t="s">
        <v>13</v>
      </c>
    </row>
    <row r="465" spans="2:5" ht="13.5">
      <c r="B465" s="10" t="s">
        <v>287</v>
      </c>
      <c r="C465" s="10">
        <v>299</v>
      </c>
      <c r="D465" s="11">
        <v>190.5</v>
      </c>
      <c r="E465" t="s">
        <v>13</v>
      </c>
    </row>
    <row r="466" spans="2:5" ht="13.5">
      <c r="B466" s="10" t="s">
        <v>288</v>
      </c>
      <c r="C466" s="10">
        <v>300</v>
      </c>
      <c r="D466" s="11">
        <v>190.6</v>
      </c>
      <c r="E466" t="s">
        <v>13</v>
      </c>
    </row>
    <row r="467" spans="2:5" ht="13.5">
      <c r="B467" s="10" t="s">
        <v>289</v>
      </c>
      <c r="C467" s="10">
        <v>563</v>
      </c>
      <c r="D467" s="11">
        <v>190.6</v>
      </c>
      <c r="E467" t="s">
        <v>13</v>
      </c>
    </row>
    <row r="468" spans="2:5" ht="13.5">
      <c r="B468" s="10" t="s">
        <v>289</v>
      </c>
      <c r="C468" s="10">
        <v>86</v>
      </c>
      <c r="D468" s="11">
        <v>190.6</v>
      </c>
      <c r="E468" t="s">
        <v>13</v>
      </c>
    </row>
    <row r="469" spans="2:5" ht="13.5">
      <c r="B469" s="10" t="s">
        <v>289</v>
      </c>
      <c r="C469" s="10">
        <v>354</v>
      </c>
      <c r="D469" s="11">
        <v>190.6</v>
      </c>
      <c r="E469" t="s">
        <v>13</v>
      </c>
    </row>
    <row r="470" spans="2:5" ht="13.5">
      <c r="B470" s="10" t="s">
        <v>289</v>
      </c>
      <c r="C470" s="10">
        <v>49</v>
      </c>
      <c r="D470" s="11">
        <v>190.6</v>
      </c>
      <c r="E470" t="s">
        <v>13</v>
      </c>
    </row>
    <row r="471" spans="2:5" ht="13.5">
      <c r="B471" s="10" t="s">
        <v>290</v>
      </c>
      <c r="C471" s="10">
        <v>29</v>
      </c>
      <c r="D471" s="11">
        <v>190.55</v>
      </c>
      <c r="E471" t="s">
        <v>13</v>
      </c>
    </row>
    <row r="472" spans="2:5" ht="13.5">
      <c r="B472" s="10" t="s">
        <v>291</v>
      </c>
      <c r="C472" s="10">
        <v>40</v>
      </c>
      <c r="D472" s="11">
        <v>190.65</v>
      </c>
      <c r="E472" t="s">
        <v>13</v>
      </c>
    </row>
    <row r="473" spans="2:5" ht="13.5">
      <c r="B473" s="10" t="s">
        <v>291</v>
      </c>
      <c r="C473" s="10">
        <v>288</v>
      </c>
      <c r="D473" s="11">
        <v>190.65</v>
      </c>
      <c r="E473" t="s">
        <v>13</v>
      </c>
    </row>
    <row r="474" spans="2:5" ht="13.5">
      <c r="B474" s="10" t="s">
        <v>291</v>
      </c>
      <c r="C474" s="10">
        <v>563</v>
      </c>
      <c r="D474" s="11">
        <v>190.65</v>
      </c>
      <c r="E474" t="s">
        <v>13</v>
      </c>
    </row>
    <row r="475" spans="2:5" ht="13.5">
      <c r="B475" s="10" t="s">
        <v>291</v>
      </c>
      <c r="C475" s="10">
        <v>181</v>
      </c>
      <c r="D475" s="11">
        <v>190.65</v>
      </c>
      <c r="E475" t="s">
        <v>13</v>
      </c>
    </row>
    <row r="476" spans="2:5" ht="13.5">
      <c r="B476" s="10" t="s">
        <v>291</v>
      </c>
      <c r="C476" s="10">
        <v>37</v>
      </c>
      <c r="D476" s="11">
        <v>190.65</v>
      </c>
      <c r="E476" t="s">
        <v>13</v>
      </c>
    </row>
    <row r="477" spans="2:5" ht="13.5">
      <c r="B477" s="10" t="s">
        <v>291</v>
      </c>
      <c r="C477" s="10">
        <v>86</v>
      </c>
      <c r="D477" s="11">
        <v>190.65</v>
      </c>
      <c r="E477" t="s">
        <v>13</v>
      </c>
    </row>
    <row r="478" spans="2:5" ht="13.5">
      <c r="B478" s="10" t="s">
        <v>292</v>
      </c>
      <c r="C478" s="10">
        <v>55</v>
      </c>
      <c r="D478" s="11">
        <v>190.6</v>
      </c>
      <c r="E478" t="s">
        <v>13</v>
      </c>
    </row>
    <row r="479" spans="2:5" ht="13.5">
      <c r="B479" s="10" t="s">
        <v>293</v>
      </c>
      <c r="C479" s="10">
        <v>305</v>
      </c>
      <c r="D479" s="11">
        <v>190.6</v>
      </c>
      <c r="E479" t="s">
        <v>13</v>
      </c>
    </row>
    <row r="480" spans="2:5" ht="13.5">
      <c r="B480" s="10" t="s">
        <v>294</v>
      </c>
      <c r="C480" s="10">
        <v>543</v>
      </c>
      <c r="D480" s="11">
        <v>190.65</v>
      </c>
      <c r="E480" t="s">
        <v>13</v>
      </c>
    </row>
    <row r="481" spans="2:5" ht="13.5">
      <c r="B481" s="10" t="s">
        <v>294</v>
      </c>
      <c r="C481" s="10">
        <v>37</v>
      </c>
      <c r="D481" s="11">
        <v>190.65</v>
      </c>
      <c r="E481" t="s">
        <v>13</v>
      </c>
    </row>
    <row r="482" spans="2:5" ht="13.5">
      <c r="B482" s="10" t="s">
        <v>295</v>
      </c>
      <c r="C482" s="10">
        <v>563</v>
      </c>
      <c r="D482" s="11">
        <v>190.65</v>
      </c>
      <c r="E482" t="s">
        <v>13</v>
      </c>
    </row>
    <row r="483" spans="2:5" ht="13.5">
      <c r="B483" s="10" t="s">
        <v>295</v>
      </c>
      <c r="C483" s="10">
        <v>273</v>
      </c>
      <c r="D483" s="11">
        <v>190.65</v>
      </c>
      <c r="E483" t="s">
        <v>13</v>
      </c>
    </row>
    <row r="484" spans="2:5" ht="13.5">
      <c r="B484" s="10" t="s">
        <v>296</v>
      </c>
      <c r="C484" s="10">
        <v>274</v>
      </c>
      <c r="D484" s="11">
        <v>190.6</v>
      </c>
      <c r="E484" t="s">
        <v>13</v>
      </c>
    </row>
    <row r="485" spans="2:5" ht="13.5">
      <c r="B485" s="10" t="s">
        <v>297</v>
      </c>
      <c r="C485" s="10">
        <v>263</v>
      </c>
      <c r="D485" s="11">
        <v>190.55</v>
      </c>
      <c r="E485" t="s">
        <v>13</v>
      </c>
    </row>
    <row r="486" spans="2:5" ht="13.5">
      <c r="B486" s="10" t="s">
        <v>298</v>
      </c>
      <c r="C486" s="10">
        <v>96</v>
      </c>
      <c r="D486" s="11">
        <v>190.65</v>
      </c>
      <c r="E486" t="s">
        <v>13</v>
      </c>
    </row>
    <row r="487" spans="2:5" ht="13.5">
      <c r="B487" s="10" t="s">
        <v>299</v>
      </c>
      <c r="C487" s="10">
        <v>1722</v>
      </c>
      <c r="D487" s="11">
        <v>190.7</v>
      </c>
      <c r="E487" t="s">
        <v>13</v>
      </c>
    </row>
    <row r="488" spans="2:5" ht="13.5">
      <c r="B488" s="10" t="s">
        <v>300</v>
      </c>
      <c r="C488" s="10">
        <v>264</v>
      </c>
      <c r="D488" s="11">
        <v>190.65</v>
      </c>
      <c r="E488" t="s">
        <v>13</v>
      </c>
    </row>
    <row r="489" spans="2:5" ht="13.5">
      <c r="B489" s="10" t="s">
        <v>301</v>
      </c>
      <c r="C489" s="10">
        <v>271</v>
      </c>
      <c r="D489" s="11">
        <v>190.65</v>
      </c>
      <c r="E489" t="s">
        <v>13</v>
      </c>
    </row>
    <row r="490" spans="2:5" ht="13.5">
      <c r="B490" s="10" t="s">
        <v>302</v>
      </c>
      <c r="C490" s="10">
        <v>375</v>
      </c>
      <c r="D490" s="11">
        <v>190.7</v>
      </c>
      <c r="E490" t="s">
        <v>13</v>
      </c>
    </row>
    <row r="491" spans="2:5" ht="13.5">
      <c r="B491" s="10" t="s">
        <v>302</v>
      </c>
      <c r="C491" s="10">
        <v>188</v>
      </c>
      <c r="D491" s="11">
        <v>190.7</v>
      </c>
      <c r="E491" t="s">
        <v>13</v>
      </c>
    </row>
    <row r="492" spans="2:5" ht="13.5">
      <c r="B492" s="10" t="s">
        <v>302</v>
      </c>
      <c r="C492" s="10">
        <v>283</v>
      </c>
      <c r="D492" s="11">
        <v>190.65</v>
      </c>
      <c r="E492" t="s">
        <v>13</v>
      </c>
    </row>
    <row r="493" spans="2:5" ht="13.5">
      <c r="B493" s="10" t="s">
        <v>303</v>
      </c>
      <c r="C493" s="10">
        <v>426</v>
      </c>
      <c r="D493" s="11">
        <v>190.6</v>
      </c>
      <c r="E493" t="s">
        <v>13</v>
      </c>
    </row>
    <row r="494" spans="2:5" ht="13.5">
      <c r="B494" s="10" t="s">
        <v>304</v>
      </c>
      <c r="C494" s="10">
        <v>461</v>
      </c>
      <c r="D494" s="11">
        <v>190.55</v>
      </c>
      <c r="E494" t="s">
        <v>13</v>
      </c>
    </row>
    <row r="495" spans="2:5" ht="13.5">
      <c r="B495" s="10" t="s">
        <v>305</v>
      </c>
      <c r="C495" s="10">
        <v>246</v>
      </c>
      <c r="D495" s="11">
        <v>190.55</v>
      </c>
      <c r="E495" t="s">
        <v>13</v>
      </c>
    </row>
    <row r="496" spans="2:5" ht="13.5">
      <c r="B496" s="10" t="s">
        <v>305</v>
      </c>
      <c r="C496" s="10">
        <v>563</v>
      </c>
      <c r="D496" s="11">
        <v>190.55</v>
      </c>
      <c r="E496" t="s">
        <v>13</v>
      </c>
    </row>
    <row r="497" spans="2:5" ht="13.5">
      <c r="B497" s="10" t="s">
        <v>306</v>
      </c>
      <c r="C497" s="10">
        <v>418</v>
      </c>
      <c r="D497" s="11">
        <v>190.55</v>
      </c>
      <c r="E497" t="s">
        <v>13</v>
      </c>
    </row>
    <row r="498" spans="2:5" ht="13.5">
      <c r="B498" s="10" t="s">
        <v>307</v>
      </c>
      <c r="C498" s="10">
        <v>542</v>
      </c>
      <c r="D498" s="11">
        <v>190.6</v>
      </c>
      <c r="E498" t="s">
        <v>13</v>
      </c>
    </row>
    <row r="499" spans="2:5" ht="13.5">
      <c r="B499" s="10" t="s">
        <v>307</v>
      </c>
      <c r="C499" s="10">
        <v>552</v>
      </c>
      <c r="D499" s="11">
        <v>190.6</v>
      </c>
      <c r="E499" t="s">
        <v>13</v>
      </c>
    </row>
    <row r="500" spans="2:5" ht="13.5">
      <c r="B500" s="10" t="s">
        <v>307</v>
      </c>
      <c r="C500" s="10">
        <v>292</v>
      </c>
      <c r="D500" s="11">
        <v>190.6</v>
      </c>
      <c r="E500" t="s">
        <v>13</v>
      </c>
    </row>
    <row r="501" spans="2:5" ht="13.5">
      <c r="B501" s="10" t="s">
        <v>307</v>
      </c>
      <c r="C501" s="10">
        <v>94</v>
      </c>
      <c r="D501" s="11">
        <v>190.6</v>
      </c>
      <c r="E501" t="s">
        <v>13</v>
      </c>
    </row>
    <row r="502" spans="2:5" ht="13.5">
      <c r="B502" s="10" t="s">
        <v>307</v>
      </c>
      <c r="C502" s="10">
        <v>394</v>
      </c>
      <c r="D502" s="11">
        <v>190.6</v>
      </c>
      <c r="E502" t="s">
        <v>13</v>
      </c>
    </row>
    <row r="503" spans="2:5" ht="13.5">
      <c r="B503" s="10" t="s">
        <v>307</v>
      </c>
      <c r="C503" s="10">
        <v>54</v>
      </c>
      <c r="D503" s="11">
        <v>190.6</v>
      </c>
      <c r="E503" t="s">
        <v>13</v>
      </c>
    </row>
    <row r="504" spans="2:5" ht="13.5">
      <c r="B504" s="10" t="s">
        <v>307</v>
      </c>
      <c r="C504" s="10">
        <v>5</v>
      </c>
      <c r="D504" s="11">
        <v>190.6</v>
      </c>
      <c r="E504" t="s">
        <v>13</v>
      </c>
    </row>
    <row r="505" spans="2:5" ht="13.5">
      <c r="B505" s="10" t="s">
        <v>307</v>
      </c>
      <c r="C505" s="10">
        <v>482</v>
      </c>
      <c r="D505" s="11">
        <v>190.6</v>
      </c>
      <c r="E505" t="s">
        <v>13</v>
      </c>
    </row>
    <row r="506" spans="2:5" ht="13.5">
      <c r="B506" s="10" t="s">
        <v>308</v>
      </c>
      <c r="C506" s="10">
        <v>447</v>
      </c>
      <c r="D506" s="11">
        <v>190.6</v>
      </c>
      <c r="E506" t="s">
        <v>13</v>
      </c>
    </row>
    <row r="507" spans="2:5" ht="13.5">
      <c r="B507" s="10" t="s">
        <v>309</v>
      </c>
      <c r="C507" s="10">
        <v>37</v>
      </c>
      <c r="D507" s="11">
        <v>190.6</v>
      </c>
      <c r="E507" t="s">
        <v>13</v>
      </c>
    </row>
    <row r="508" spans="2:5" ht="13.5">
      <c r="B508" s="10" t="s">
        <v>310</v>
      </c>
      <c r="C508" s="10">
        <v>232</v>
      </c>
      <c r="D508" s="11">
        <v>190.6</v>
      </c>
      <c r="E508" t="s">
        <v>13</v>
      </c>
    </row>
    <row r="509" spans="2:5" ht="13.5">
      <c r="B509" s="10" t="s">
        <v>311</v>
      </c>
      <c r="C509" s="10">
        <v>97</v>
      </c>
      <c r="D509" s="11">
        <v>190.6</v>
      </c>
      <c r="E509" t="s">
        <v>13</v>
      </c>
    </row>
    <row r="510" spans="2:5" ht="13.5">
      <c r="B510" s="10" t="s">
        <v>312</v>
      </c>
      <c r="C510" s="10">
        <v>16</v>
      </c>
      <c r="D510" s="11">
        <v>190.65</v>
      </c>
      <c r="E510" t="s">
        <v>13</v>
      </c>
    </row>
    <row r="511" spans="2:5" ht="13.5">
      <c r="B511" s="10" t="s">
        <v>312</v>
      </c>
      <c r="C511" s="10">
        <v>944</v>
      </c>
      <c r="D511" s="11">
        <v>190.65</v>
      </c>
      <c r="E511" t="s">
        <v>13</v>
      </c>
    </row>
    <row r="512" spans="2:5" ht="13.5">
      <c r="B512" s="10" t="s">
        <v>312</v>
      </c>
      <c r="C512" s="10">
        <v>436</v>
      </c>
      <c r="D512" s="11">
        <v>190.65</v>
      </c>
      <c r="E512" t="s">
        <v>13</v>
      </c>
    </row>
    <row r="513" spans="2:5" ht="13.5">
      <c r="B513" s="10" t="s">
        <v>312</v>
      </c>
      <c r="C513" s="10">
        <v>36</v>
      </c>
      <c r="D513" s="11">
        <v>190.65</v>
      </c>
      <c r="E513" t="s">
        <v>13</v>
      </c>
    </row>
    <row r="514" spans="2:5" ht="13.5">
      <c r="B514" s="10" t="s">
        <v>313</v>
      </c>
      <c r="C514" s="10">
        <v>47</v>
      </c>
      <c r="D514" s="11">
        <v>190.65</v>
      </c>
      <c r="E514" t="s">
        <v>13</v>
      </c>
    </row>
    <row r="515" spans="2:5" ht="13.5">
      <c r="B515" s="10" t="s">
        <v>314</v>
      </c>
      <c r="C515" s="10">
        <v>378</v>
      </c>
      <c r="D515" s="11">
        <v>190.7</v>
      </c>
      <c r="E515" t="s">
        <v>13</v>
      </c>
    </row>
    <row r="516" spans="2:5" ht="13.5">
      <c r="B516" s="10" t="s">
        <v>314</v>
      </c>
      <c r="C516" s="10">
        <v>563</v>
      </c>
      <c r="D516" s="11">
        <v>190.7</v>
      </c>
      <c r="E516" t="s">
        <v>13</v>
      </c>
    </row>
    <row r="517" spans="2:5" ht="13.5">
      <c r="B517" s="10" t="s">
        <v>314</v>
      </c>
      <c r="C517" s="10">
        <v>350</v>
      </c>
      <c r="D517" s="11">
        <v>190.7</v>
      </c>
      <c r="E517" t="s">
        <v>13</v>
      </c>
    </row>
    <row r="518" spans="2:5" ht="13.5">
      <c r="B518" s="10" t="s">
        <v>314</v>
      </c>
      <c r="C518" s="10">
        <v>273</v>
      </c>
      <c r="D518" s="11">
        <v>190.7</v>
      </c>
      <c r="E518" t="s">
        <v>13</v>
      </c>
    </row>
    <row r="519" spans="2:5" ht="13.5">
      <c r="B519" s="10" t="s">
        <v>314</v>
      </c>
      <c r="C519" s="10">
        <v>104</v>
      </c>
      <c r="D519" s="11">
        <v>190.7</v>
      </c>
      <c r="E519" t="s">
        <v>13</v>
      </c>
    </row>
    <row r="520" spans="2:5" ht="13.5">
      <c r="B520" s="10" t="s">
        <v>314</v>
      </c>
      <c r="C520" s="10">
        <v>265</v>
      </c>
      <c r="D520" s="11">
        <v>190.7</v>
      </c>
      <c r="E520" t="s">
        <v>13</v>
      </c>
    </row>
    <row r="521" spans="2:5" ht="13.5">
      <c r="B521" s="10" t="s">
        <v>315</v>
      </c>
      <c r="C521" s="10">
        <v>1733</v>
      </c>
      <c r="D521" s="11">
        <v>190.7</v>
      </c>
      <c r="E521" t="s">
        <v>13</v>
      </c>
    </row>
    <row r="522" spans="2:5" ht="13.5">
      <c r="B522" s="10" t="s">
        <v>315</v>
      </c>
      <c r="C522" s="10">
        <v>75</v>
      </c>
      <c r="D522" s="11">
        <v>190.7</v>
      </c>
      <c r="E522" t="s">
        <v>13</v>
      </c>
    </row>
    <row r="523" spans="2:5" ht="13.5">
      <c r="B523" s="10" t="s">
        <v>315</v>
      </c>
      <c r="C523" s="10">
        <v>125</v>
      </c>
      <c r="D523" s="11">
        <v>190.7</v>
      </c>
      <c r="E523" t="s">
        <v>13</v>
      </c>
    </row>
    <row r="524" spans="2:5" ht="13.5">
      <c r="B524" s="10" t="s">
        <v>316</v>
      </c>
      <c r="C524" s="10">
        <v>27</v>
      </c>
      <c r="D524" s="11">
        <v>190.6</v>
      </c>
      <c r="E524" t="s">
        <v>13</v>
      </c>
    </row>
    <row r="525" spans="2:5" ht="13.5">
      <c r="B525" s="10" t="s">
        <v>317</v>
      </c>
      <c r="C525" s="10">
        <v>394</v>
      </c>
      <c r="D525" s="11">
        <v>190.65</v>
      </c>
      <c r="E525" t="s">
        <v>13</v>
      </c>
    </row>
    <row r="526" spans="2:5" ht="13.5">
      <c r="B526" s="10" t="s">
        <v>318</v>
      </c>
      <c r="C526" s="10">
        <v>2</v>
      </c>
      <c r="D526" s="11">
        <v>190.75</v>
      </c>
      <c r="E526" t="s">
        <v>13</v>
      </c>
    </row>
    <row r="527" spans="2:5" ht="13.5">
      <c r="B527" s="10" t="s">
        <v>318</v>
      </c>
      <c r="C527" s="10">
        <v>100</v>
      </c>
      <c r="D527" s="11">
        <v>190.75</v>
      </c>
      <c r="E527" t="s">
        <v>13</v>
      </c>
    </row>
    <row r="528" spans="2:5" ht="13.5">
      <c r="B528" s="10" t="s">
        <v>318</v>
      </c>
      <c r="C528" s="10">
        <v>9</v>
      </c>
      <c r="D528" s="11">
        <v>190.75</v>
      </c>
      <c r="E528" t="s">
        <v>13</v>
      </c>
    </row>
    <row r="529" spans="2:5" ht="13.5">
      <c r="B529" s="10" t="s">
        <v>319</v>
      </c>
      <c r="C529" s="10">
        <v>378</v>
      </c>
      <c r="D529" s="11">
        <v>190.75</v>
      </c>
      <c r="E529" t="s">
        <v>13</v>
      </c>
    </row>
    <row r="530" spans="2:5" ht="13.5">
      <c r="B530" s="10" t="s">
        <v>320</v>
      </c>
      <c r="C530" s="10">
        <v>224</v>
      </c>
      <c r="D530" s="11">
        <v>190.8</v>
      </c>
      <c r="E530" t="s">
        <v>13</v>
      </c>
    </row>
    <row r="531" spans="2:5" ht="13.5">
      <c r="B531" s="10" t="s">
        <v>320</v>
      </c>
      <c r="C531" s="10">
        <v>4</v>
      </c>
      <c r="D531" s="11">
        <v>190.8</v>
      </c>
      <c r="E531" t="s">
        <v>13</v>
      </c>
    </row>
    <row r="532" spans="2:5" ht="13.5">
      <c r="B532" s="10" t="s">
        <v>320</v>
      </c>
      <c r="C532" s="10">
        <v>118</v>
      </c>
      <c r="D532" s="11">
        <v>190.8</v>
      </c>
      <c r="E532" t="s">
        <v>13</v>
      </c>
    </row>
    <row r="533" spans="2:5" ht="13.5">
      <c r="B533" s="10" t="s">
        <v>320</v>
      </c>
      <c r="C533" s="10">
        <v>8</v>
      </c>
      <c r="D533" s="11">
        <v>190.8</v>
      </c>
      <c r="E533" t="s">
        <v>13</v>
      </c>
    </row>
    <row r="534" spans="2:5" ht="13.5">
      <c r="B534" s="10" t="s">
        <v>320</v>
      </c>
      <c r="C534" s="10">
        <v>8</v>
      </c>
      <c r="D534" s="11">
        <v>190.8</v>
      </c>
      <c r="E534" t="s">
        <v>13</v>
      </c>
    </row>
    <row r="535" spans="2:5" ht="13.5">
      <c r="B535" s="10" t="s">
        <v>320</v>
      </c>
      <c r="C535" s="10">
        <v>2</v>
      </c>
      <c r="D535" s="11">
        <v>190.8</v>
      </c>
      <c r="E535" t="s">
        <v>13</v>
      </c>
    </row>
    <row r="536" spans="2:5" ht="13.5">
      <c r="B536" s="10" t="s">
        <v>320</v>
      </c>
      <c r="C536" s="10">
        <v>409</v>
      </c>
      <c r="D536" s="11">
        <v>190.8</v>
      </c>
      <c r="E536" t="s">
        <v>13</v>
      </c>
    </row>
    <row r="537" spans="2:5" ht="13.5">
      <c r="B537" s="10" t="s">
        <v>321</v>
      </c>
      <c r="C537" s="10">
        <v>480</v>
      </c>
      <c r="D537" s="11">
        <v>190.75</v>
      </c>
      <c r="E537" t="s">
        <v>13</v>
      </c>
    </row>
    <row r="538" spans="2:5" ht="13.5">
      <c r="B538" s="10" t="s">
        <v>322</v>
      </c>
      <c r="C538" s="10">
        <v>440</v>
      </c>
      <c r="D538" s="11">
        <v>190.7</v>
      </c>
      <c r="E538" t="s">
        <v>13</v>
      </c>
    </row>
    <row r="539" spans="2:5" ht="13.5">
      <c r="B539" s="10" t="s">
        <v>323</v>
      </c>
      <c r="C539" s="10">
        <v>450</v>
      </c>
      <c r="D539" s="11">
        <v>190.7</v>
      </c>
      <c r="E539" t="s">
        <v>13</v>
      </c>
    </row>
    <row r="540" spans="2:5" ht="13.5">
      <c r="B540" s="10" t="s">
        <v>324</v>
      </c>
      <c r="C540" s="10">
        <v>110</v>
      </c>
      <c r="D540" s="11">
        <v>190.75</v>
      </c>
      <c r="E540" t="s">
        <v>13</v>
      </c>
    </row>
    <row r="541" spans="2:5" ht="13.5">
      <c r="B541" s="10" t="s">
        <v>324</v>
      </c>
      <c r="C541" s="10">
        <v>50</v>
      </c>
      <c r="D541" s="11">
        <v>190.75</v>
      </c>
      <c r="E541" t="s">
        <v>13</v>
      </c>
    </row>
    <row r="542" spans="2:5" ht="13.5">
      <c r="B542" s="10" t="s">
        <v>325</v>
      </c>
      <c r="C542" s="10">
        <v>182</v>
      </c>
      <c r="D542" s="11">
        <v>190.8</v>
      </c>
      <c r="E542" t="s">
        <v>13</v>
      </c>
    </row>
    <row r="543" spans="2:5" ht="13.5">
      <c r="B543" s="10" t="s">
        <v>325</v>
      </c>
      <c r="C543" s="10">
        <v>3</v>
      </c>
      <c r="D543" s="11">
        <v>190.8</v>
      </c>
      <c r="E543" t="s">
        <v>13</v>
      </c>
    </row>
    <row r="544" spans="2:5" ht="13.5">
      <c r="B544" s="10" t="s">
        <v>325</v>
      </c>
      <c r="C544" s="10">
        <v>89</v>
      </c>
      <c r="D544" s="11">
        <v>190.8</v>
      </c>
      <c r="E544" t="s">
        <v>13</v>
      </c>
    </row>
    <row r="545" spans="2:5" ht="13.5">
      <c r="B545" s="10" t="s">
        <v>325</v>
      </c>
      <c r="C545" s="10">
        <v>34</v>
      </c>
      <c r="D545" s="11">
        <v>190.8</v>
      </c>
      <c r="E545" t="s">
        <v>13</v>
      </c>
    </row>
    <row r="546" spans="2:5" ht="13.5">
      <c r="B546" s="10" t="s">
        <v>325</v>
      </c>
      <c r="C546" s="10">
        <v>436</v>
      </c>
      <c r="D546" s="11">
        <v>190.75</v>
      </c>
      <c r="E546" t="s">
        <v>13</v>
      </c>
    </row>
    <row r="547" spans="2:5" ht="13.5">
      <c r="B547" s="10" t="s">
        <v>326</v>
      </c>
      <c r="C547" s="10">
        <v>131</v>
      </c>
      <c r="D547" s="11">
        <v>190.75</v>
      </c>
      <c r="E547" t="s">
        <v>13</v>
      </c>
    </row>
    <row r="548" spans="2:5" ht="13.5">
      <c r="B548" s="10" t="s">
        <v>327</v>
      </c>
      <c r="C548" s="10">
        <v>288</v>
      </c>
      <c r="D548" s="11">
        <v>190.8</v>
      </c>
      <c r="E548" t="s">
        <v>13</v>
      </c>
    </row>
    <row r="549" spans="2:5" ht="13.5">
      <c r="B549" s="10" t="s">
        <v>327</v>
      </c>
      <c r="C549" s="10">
        <v>350</v>
      </c>
      <c r="D549" s="11">
        <v>190.8</v>
      </c>
      <c r="E549" t="s">
        <v>13</v>
      </c>
    </row>
    <row r="550" spans="2:5" ht="13.5">
      <c r="B550" s="10" t="s">
        <v>327</v>
      </c>
      <c r="C550" s="10">
        <v>35</v>
      </c>
      <c r="D550" s="11">
        <v>190.8</v>
      </c>
      <c r="E550" t="s">
        <v>13</v>
      </c>
    </row>
    <row r="551" spans="2:5" ht="13.5">
      <c r="B551" s="10" t="s">
        <v>328</v>
      </c>
      <c r="C551" s="10">
        <v>243</v>
      </c>
      <c r="D551" s="11">
        <v>190.8</v>
      </c>
      <c r="E551" t="s">
        <v>13</v>
      </c>
    </row>
    <row r="552" spans="2:5" ht="13.5">
      <c r="B552" s="10" t="s">
        <v>329</v>
      </c>
      <c r="C552" s="10">
        <v>4</v>
      </c>
      <c r="D552" s="11">
        <v>190.8</v>
      </c>
      <c r="E552" t="s">
        <v>13</v>
      </c>
    </row>
    <row r="553" spans="2:5" ht="13.5">
      <c r="B553" s="10" t="s">
        <v>329</v>
      </c>
      <c r="C553" s="10">
        <v>38</v>
      </c>
      <c r="D553" s="11">
        <v>190.8</v>
      </c>
      <c r="E553" t="s">
        <v>13</v>
      </c>
    </row>
    <row r="554" spans="2:5" ht="13.5">
      <c r="B554" s="10" t="s">
        <v>329</v>
      </c>
      <c r="C554" s="10">
        <v>42</v>
      </c>
      <c r="D554" s="11">
        <v>190.8</v>
      </c>
      <c r="E554" t="s">
        <v>13</v>
      </c>
    </row>
    <row r="555" spans="2:5" ht="13.5">
      <c r="B555" s="10" t="s">
        <v>330</v>
      </c>
      <c r="C555" s="10">
        <v>100</v>
      </c>
      <c r="D555" s="11">
        <v>190.8</v>
      </c>
      <c r="E555" t="s">
        <v>13</v>
      </c>
    </row>
    <row r="556" spans="2:5" ht="13.5">
      <c r="B556" s="10" t="s">
        <v>331</v>
      </c>
      <c r="C556" s="10">
        <v>25</v>
      </c>
      <c r="D556" s="11">
        <v>190.8</v>
      </c>
      <c r="E556" t="s">
        <v>13</v>
      </c>
    </row>
    <row r="557" spans="2:5" ht="13.5">
      <c r="B557" s="10" t="s">
        <v>332</v>
      </c>
      <c r="C557" s="10">
        <v>106</v>
      </c>
      <c r="D557" s="11">
        <v>190.8</v>
      </c>
      <c r="E557" t="s">
        <v>13</v>
      </c>
    </row>
    <row r="558" spans="2:5" ht="13.5">
      <c r="B558" s="10" t="s">
        <v>332</v>
      </c>
      <c r="C558" s="10">
        <v>146</v>
      </c>
      <c r="D558" s="11">
        <v>190.8</v>
      </c>
      <c r="E558" t="s">
        <v>13</v>
      </c>
    </row>
    <row r="559" spans="2:5" ht="13.5">
      <c r="B559" s="10" t="s">
        <v>333</v>
      </c>
      <c r="C559" s="10">
        <v>158</v>
      </c>
      <c r="D559" s="11">
        <v>190.8</v>
      </c>
      <c r="E559" t="s">
        <v>13</v>
      </c>
    </row>
    <row r="560" spans="2:5" ht="13.5">
      <c r="B560" s="10" t="s">
        <v>333</v>
      </c>
      <c r="C560" s="10">
        <v>563</v>
      </c>
      <c r="D560" s="11">
        <v>190.8</v>
      </c>
      <c r="E560" t="s">
        <v>13</v>
      </c>
    </row>
    <row r="561" spans="2:5" ht="13.5">
      <c r="B561" s="10" t="s">
        <v>334</v>
      </c>
      <c r="C561" s="10">
        <v>326</v>
      </c>
      <c r="D561" s="11">
        <v>190.8</v>
      </c>
      <c r="E561" t="s">
        <v>13</v>
      </c>
    </row>
    <row r="562" spans="2:5" ht="13.5">
      <c r="B562" s="10" t="s">
        <v>335</v>
      </c>
      <c r="C562" s="10">
        <v>450</v>
      </c>
      <c r="D562" s="11">
        <v>190.8</v>
      </c>
      <c r="E562" t="s">
        <v>13</v>
      </c>
    </row>
    <row r="563" spans="2:5" ht="13.5">
      <c r="B563" s="10" t="s">
        <v>336</v>
      </c>
      <c r="C563" s="10">
        <v>486</v>
      </c>
      <c r="D563" s="11">
        <v>190.75</v>
      </c>
      <c r="E563" t="s">
        <v>13</v>
      </c>
    </row>
    <row r="564" spans="2:5" ht="13.5">
      <c r="B564" s="10" t="s">
        <v>337</v>
      </c>
      <c r="C564" s="10">
        <v>313</v>
      </c>
      <c r="D564" s="11">
        <v>190.75</v>
      </c>
      <c r="E564" t="s">
        <v>13</v>
      </c>
    </row>
    <row r="565" spans="2:5" ht="13.5">
      <c r="B565" s="10" t="s">
        <v>337</v>
      </c>
      <c r="C565" s="10">
        <v>490</v>
      </c>
      <c r="D565" s="11">
        <v>190.75</v>
      </c>
      <c r="E565" t="s">
        <v>13</v>
      </c>
    </row>
    <row r="566" spans="2:5" ht="13.5">
      <c r="B566" s="10" t="s">
        <v>338</v>
      </c>
      <c r="C566" s="10">
        <v>280</v>
      </c>
      <c r="D566" s="11">
        <v>190.75</v>
      </c>
      <c r="E566" t="s">
        <v>13</v>
      </c>
    </row>
    <row r="567" spans="2:5" ht="13.5">
      <c r="B567" s="10" t="s">
        <v>338</v>
      </c>
      <c r="C567" s="10">
        <v>94</v>
      </c>
      <c r="D567" s="11">
        <v>190.75</v>
      </c>
      <c r="E567" t="s">
        <v>13</v>
      </c>
    </row>
    <row r="568" spans="2:5" ht="13.5">
      <c r="B568" s="10" t="s">
        <v>338</v>
      </c>
      <c r="C568" s="10">
        <v>306</v>
      </c>
      <c r="D568" s="11">
        <v>190.75</v>
      </c>
      <c r="E568" t="s">
        <v>13</v>
      </c>
    </row>
    <row r="569" spans="2:5" ht="13.5">
      <c r="B569" s="10" t="s">
        <v>338</v>
      </c>
      <c r="C569" s="10">
        <v>492</v>
      </c>
      <c r="D569" s="11">
        <v>190.7</v>
      </c>
      <c r="E569" t="s">
        <v>13</v>
      </c>
    </row>
    <row r="570" spans="2:5" ht="13.5">
      <c r="B570" s="10" t="s">
        <v>339</v>
      </c>
      <c r="C570" s="10">
        <v>407</v>
      </c>
      <c r="D570" s="11">
        <v>190.75</v>
      </c>
      <c r="E570" t="s">
        <v>13</v>
      </c>
    </row>
    <row r="571" spans="2:5" ht="13.5">
      <c r="B571" s="10" t="s">
        <v>340</v>
      </c>
      <c r="C571" s="10">
        <v>24</v>
      </c>
      <c r="D571" s="11">
        <v>190.7</v>
      </c>
      <c r="E571" t="s">
        <v>13</v>
      </c>
    </row>
    <row r="572" spans="2:5" ht="13.5">
      <c r="B572" s="10" t="s">
        <v>341</v>
      </c>
      <c r="C572" s="10">
        <v>100</v>
      </c>
      <c r="D572" s="11">
        <v>190.7</v>
      </c>
      <c r="E572" t="s">
        <v>13</v>
      </c>
    </row>
    <row r="573" spans="2:5" ht="13.5">
      <c r="B573" s="10" t="s">
        <v>342</v>
      </c>
      <c r="C573" s="10">
        <v>18</v>
      </c>
      <c r="D573" s="11">
        <v>190.8</v>
      </c>
      <c r="E573" t="s">
        <v>13</v>
      </c>
    </row>
    <row r="574" spans="2:5" ht="13.5">
      <c r="B574" s="10" t="s">
        <v>343</v>
      </c>
      <c r="C574" s="10">
        <v>113</v>
      </c>
      <c r="D574" s="11">
        <v>190.8</v>
      </c>
      <c r="E574" t="s">
        <v>13</v>
      </c>
    </row>
    <row r="575" spans="2:5" ht="13.5">
      <c r="B575" s="10" t="s">
        <v>344</v>
      </c>
      <c r="C575" s="10">
        <v>11</v>
      </c>
      <c r="D575" s="11">
        <v>190.75</v>
      </c>
      <c r="E575" t="s">
        <v>13</v>
      </c>
    </row>
    <row r="576" spans="2:5" ht="13.5">
      <c r="B576" s="10" t="s">
        <v>345</v>
      </c>
      <c r="C576" s="10">
        <v>10</v>
      </c>
      <c r="D576" s="11">
        <v>190.75</v>
      </c>
      <c r="E576" t="s">
        <v>13</v>
      </c>
    </row>
    <row r="577" spans="2:5" ht="13.5">
      <c r="B577" s="10" t="s">
        <v>346</v>
      </c>
      <c r="C577" s="10">
        <v>31</v>
      </c>
      <c r="D577" s="11">
        <v>190.75</v>
      </c>
      <c r="E577" t="s">
        <v>13</v>
      </c>
    </row>
    <row r="578" spans="2:5" ht="13.5">
      <c r="B578" s="10" t="s">
        <v>346</v>
      </c>
      <c r="C578" s="10">
        <v>351</v>
      </c>
      <c r="D578" s="11">
        <v>190.75</v>
      </c>
      <c r="E578" t="s">
        <v>13</v>
      </c>
    </row>
    <row r="579" spans="2:5" ht="13.5">
      <c r="B579" s="10" t="s">
        <v>347</v>
      </c>
      <c r="C579" s="10">
        <v>79</v>
      </c>
      <c r="D579" s="11">
        <v>190.8</v>
      </c>
      <c r="E579" t="s">
        <v>13</v>
      </c>
    </row>
    <row r="580" spans="2:5" ht="13.5">
      <c r="B580" s="10" t="s">
        <v>347</v>
      </c>
      <c r="C580" s="10">
        <v>563</v>
      </c>
      <c r="D580" s="11">
        <v>190.8</v>
      </c>
      <c r="E580" t="s">
        <v>13</v>
      </c>
    </row>
    <row r="581" spans="2:5" ht="13.5">
      <c r="B581" s="10" t="s">
        <v>347</v>
      </c>
      <c r="C581" s="10">
        <v>89</v>
      </c>
      <c r="D581" s="11">
        <v>190.8</v>
      </c>
      <c r="E581" t="s">
        <v>13</v>
      </c>
    </row>
    <row r="582" spans="2:5" ht="13.5">
      <c r="B582" s="10" t="s">
        <v>347</v>
      </c>
      <c r="C582" s="10">
        <v>330</v>
      </c>
      <c r="D582" s="11">
        <v>190.8</v>
      </c>
      <c r="E582" t="s">
        <v>13</v>
      </c>
    </row>
    <row r="583" spans="2:5" ht="13.5">
      <c r="B583" s="10" t="s">
        <v>348</v>
      </c>
      <c r="C583" s="10">
        <v>8</v>
      </c>
      <c r="D583" s="11">
        <v>190.7</v>
      </c>
      <c r="E583" t="s">
        <v>13</v>
      </c>
    </row>
    <row r="584" spans="2:5" ht="13.5">
      <c r="B584" s="10" t="s">
        <v>349</v>
      </c>
      <c r="C584" s="10">
        <v>335</v>
      </c>
      <c r="D584" s="11">
        <v>190.7</v>
      </c>
      <c r="E584" t="s">
        <v>13</v>
      </c>
    </row>
    <row r="585" spans="2:5" ht="13.5">
      <c r="B585" s="10" t="s">
        <v>350</v>
      </c>
      <c r="C585" s="10">
        <v>313</v>
      </c>
      <c r="D585" s="11">
        <v>190.7</v>
      </c>
      <c r="E585" t="s">
        <v>13</v>
      </c>
    </row>
    <row r="586" spans="2:5" ht="13.5">
      <c r="B586" s="10" t="s">
        <v>351</v>
      </c>
      <c r="C586" s="10">
        <v>303</v>
      </c>
      <c r="D586" s="11">
        <v>190.7</v>
      </c>
      <c r="E586" t="s">
        <v>13</v>
      </c>
    </row>
    <row r="587" spans="2:5">
      <c r="B587" s="10" t="s">
        <v>352</v>
      </c>
      <c r="C587" s="10">
        <v>503</v>
      </c>
      <c r="D587" s="11">
        <v>190.65</v>
      </c>
      <c r="E587" s="11" t="s">
        <v>13</v>
      </c>
    </row>
    <row r="588" spans="2:5">
      <c r="B588" s="10" t="s">
        <v>353</v>
      </c>
      <c r="C588" s="10">
        <v>67</v>
      </c>
      <c r="D588" s="11">
        <v>190.6</v>
      </c>
      <c r="E588" s="11" t="s">
        <v>13</v>
      </c>
    </row>
    <row r="589" spans="2:5">
      <c r="B589" s="10" t="s">
        <v>353</v>
      </c>
      <c r="C589" s="10">
        <v>265</v>
      </c>
      <c r="D589" s="11">
        <v>190.6</v>
      </c>
      <c r="E589" s="11" t="s">
        <v>13</v>
      </c>
    </row>
    <row r="590" spans="2:5">
      <c r="B590" s="10" t="s">
        <v>354</v>
      </c>
      <c r="C590" s="10">
        <v>376</v>
      </c>
      <c r="D590" s="11">
        <v>190.6</v>
      </c>
      <c r="E590" s="11" t="s">
        <v>13</v>
      </c>
    </row>
    <row r="591" spans="2:5">
      <c r="B591" s="10" t="s">
        <v>355</v>
      </c>
      <c r="C591" s="10">
        <v>356</v>
      </c>
      <c r="D591" s="11">
        <v>190.55</v>
      </c>
      <c r="E591" s="11" t="s">
        <v>13</v>
      </c>
    </row>
    <row r="592" spans="2:5">
      <c r="B592" s="10" t="s">
        <v>355</v>
      </c>
      <c r="C592" s="10">
        <v>383</v>
      </c>
      <c r="D592" s="11">
        <v>190.5</v>
      </c>
      <c r="E592" s="11" t="s">
        <v>13</v>
      </c>
    </row>
    <row r="593" spans="2:5">
      <c r="B593" s="10" t="s">
        <v>356</v>
      </c>
      <c r="C593" s="10">
        <v>322</v>
      </c>
      <c r="D593" s="11">
        <v>190.55</v>
      </c>
      <c r="E593" s="11" t="s">
        <v>13</v>
      </c>
    </row>
    <row r="594" spans="2:5">
      <c r="B594" s="10" t="s">
        <v>357</v>
      </c>
      <c r="C594" s="10">
        <v>233</v>
      </c>
      <c r="D594" s="11">
        <v>190.5</v>
      </c>
      <c r="E594" s="11" t="s">
        <v>13</v>
      </c>
    </row>
    <row r="595" spans="2:5">
      <c r="B595" s="10" t="s">
        <v>358</v>
      </c>
      <c r="C595" s="10">
        <v>269</v>
      </c>
      <c r="D595" s="11">
        <v>190.6</v>
      </c>
      <c r="E595" s="11" t="s">
        <v>13</v>
      </c>
    </row>
    <row r="596" spans="2:5">
      <c r="B596" s="10" t="s">
        <v>358</v>
      </c>
      <c r="C596" s="10">
        <v>326</v>
      </c>
      <c r="D596" s="11">
        <v>190.55</v>
      </c>
      <c r="E596" s="11" t="s">
        <v>13</v>
      </c>
    </row>
    <row r="597" spans="2:5">
      <c r="B597" s="10" t="s">
        <v>358</v>
      </c>
      <c r="C597" s="10">
        <v>563</v>
      </c>
      <c r="D597" s="11">
        <v>190.55</v>
      </c>
      <c r="E597" s="11" t="s">
        <v>13</v>
      </c>
    </row>
    <row r="598" spans="2:5">
      <c r="B598" s="10" t="s">
        <v>358</v>
      </c>
      <c r="C598" s="10">
        <v>139</v>
      </c>
      <c r="D598" s="11">
        <v>190.55</v>
      </c>
      <c r="E598" s="11" t="s">
        <v>13</v>
      </c>
    </row>
    <row r="599" spans="2:5">
      <c r="B599" s="10" t="s">
        <v>359</v>
      </c>
      <c r="C599" s="10">
        <v>103</v>
      </c>
      <c r="D599" s="11">
        <v>190.5</v>
      </c>
      <c r="E599" s="11" t="s">
        <v>13</v>
      </c>
    </row>
    <row r="600" spans="2:5">
      <c r="B600" s="10" t="s">
        <v>360</v>
      </c>
      <c r="C600" s="10">
        <v>407</v>
      </c>
      <c r="D600" s="11">
        <v>190.45</v>
      </c>
      <c r="E600" s="11" t="s">
        <v>13</v>
      </c>
    </row>
    <row r="601" spans="2:5">
      <c r="B601" s="10" t="s">
        <v>361</v>
      </c>
      <c r="C601" s="10">
        <v>341</v>
      </c>
      <c r="D601" s="11">
        <v>190.4</v>
      </c>
      <c r="E601" s="11" t="s">
        <v>13</v>
      </c>
    </row>
    <row r="602" spans="2:5">
      <c r="B602" s="10" t="s">
        <v>362</v>
      </c>
      <c r="C602" s="10">
        <v>506</v>
      </c>
      <c r="D602" s="11">
        <v>190.4</v>
      </c>
      <c r="E602" s="11" t="s">
        <v>13</v>
      </c>
    </row>
    <row r="603" spans="2:5">
      <c r="B603" s="10" t="s">
        <v>363</v>
      </c>
      <c r="C603" s="10">
        <v>345</v>
      </c>
      <c r="D603" s="11">
        <v>190.45</v>
      </c>
      <c r="E603" s="11" t="s">
        <v>13</v>
      </c>
    </row>
    <row r="604" spans="2:5">
      <c r="B604" s="10" t="s">
        <v>363</v>
      </c>
      <c r="C604" s="10">
        <v>62</v>
      </c>
      <c r="D604" s="11">
        <v>190.45</v>
      </c>
      <c r="E604" s="11" t="s">
        <v>13</v>
      </c>
    </row>
    <row r="605" spans="2:5">
      <c r="B605" s="10" t="s">
        <v>363</v>
      </c>
      <c r="C605" s="10">
        <v>401</v>
      </c>
      <c r="D605" s="11">
        <v>190.45</v>
      </c>
      <c r="E605" s="11" t="s">
        <v>13</v>
      </c>
    </row>
    <row r="606" spans="2:5">
      <c r="B606" s="10" t="s">
        <v>364</v>
      </c>
      <c r="C606" s="10">
        <v>506</v>
      </c>
      <c r="D606" s="11">
        <v>190.45</v>
      </c>
      <c r="E606" s="11" t="s">
        <v>13</v>
      </c>
    </row>
    <row r="607" spans="2:5">
      <c r="B607" s="10" t="s">
        <v>365</v>
      </c>
      <c r="C607" s="10">
        <v>23</v>
      </c>
      <c r="D607" s="11">
        <v>190.4</v>
      </c>
      <c r="E607" s="11" t="s">
        <v>13</v>
      </c>
    </row>
    <row r="608" spans="2:5">
      <c r="B608" s="10" t="s">
        <v>366</v>
      </c>
      <c r="C608" s="10">
        <v>48</v>
      </c>
      <c r="D608" s="11">
        <v>190.4</v>
      </c>
      <c r="E608" s="11" t="s">
        <v>13</v>
      </c>
    </row>
    <row r="609" spans="2:5">
      <c r="B609" s="10" t="s">
        <v>366</v>
      </c>
      <c r="C609" s="10">
        <v>49</v>
      </c>
      <c r="D609" s="11">
        <v>190.4</v>
      </c>
      <c r="E609" s="11" t="s">
        <v>13</v>
      </c>
    </row>
    <row r="610" spans="2:5">
      <c r="B610" s="10" t="s">
        <v>366</v>
      </c>
      <c r="C610" s="10">
        <v>309</v>
      </c>
      <c r="D610" s="11">
        <v>190.4</v>
      </c>
      <c r="E610" s="11" t="s">
        <v>13</v>
      </c>
    </row>
    <row r="611" spans="2:5">
      <c r="B611" s="10" t="s">
        <v>367</v>
      </c>
      <c r="C611" s="10">
        <v>304</v>
      </c>
      <c r="D611" s="11">
        <v>190.35</v>
      </c>
      <c r="E611" s="11" t="s">
        <v>13</v>
      </c>
    </row>
    <row r="612" spans="2:5">
      <c r="B612" s="10" t="s">
        <v>368</v>
      </c>
      <c r="C612" s="10">
        <v>349</v>
      </c>
      <c r="D612" s="11">
        <v>190.45</v>
      </c>
      <c r="E612" s="11" t="s">
        <v>13</v>
      </c>
    </row>
    <row r="613" spans="2:5">
      <c r="B613" s="10" t="s">
        <v>369</v>
      </c>
      <c r="C613" s="10">
        <v>90</v>
      </c>
      <c r="D613" s="11">
        <v>190.45</v>
      </c>
      <c r="E613" s="11" t="s">
        <v>13</v>
      </c>
    </row>
    <row r="614" spans="2:5">
      <c r="B614" s="10" t="s">
        <v>369</v>
      </c>
      <c r="C614" s="10">
        <v>373</v>
      </c>
      <c r="D614" s="11">
        <v>190.45</v>
      </c>
      <c r="E614" s="11" t="s">
        <v>13</v>
      </c>
    </row>
    <row r="615" spans="2:5">
      <c r="B615" s="10" t="s">
        <v>370</v>
      </c>
      <c r="C615" s="10">
        <v>366</v>
      </c>
      <c r="D615" s="11">
        <v>190.45</v>
      </c>
      <c r="E615" s="11" t="s">
        <v>13</v>
      </c>
    </row>
    <row r="616" spans="2:5">
      <c r="B616" s="10" t="s">
        <v>371</v>
      </c>
      <c r="C616" s="10">
        <v>263</v>
      </c>
      <c r="D616" s="11">
        <v>190.4</v>
      </c>
      <c r="E616" s="11" t="s">
        <v>13</v>
      </c>
    </row>
    <row r="617" spans="2:5">
      <c r="B617" s="10" t="s">
        <v>372</v>
      </c>
      <c r="C617" s="10">
        <v>1000</v>
      </c>
      <c r="D617" s="11">
        <v>190.4</v>
      </c>
      <c r="E617" s="11" t="s">
        <v>13</v>
      </c>
    </row>
    <row r="618" spans="2:5">
      <c r="B618" s="10" t="s">
        <v>372</v>
      </c>
      <c r="C618" s="10">
        <v>94</v>
      </c>
      <c r="D618" s="11">
        <v>190.4</v>
      </c>
      <c r="E618" s="11" t="s">
        <v>13</v>
      </c>
    </row>
    <row r="619" spans="2:5">
      <c r="B619" s="10" t="s">
        <v>372</v>
      </c>
      <c r="C619" s="10">
        <v>200</v>
      </c>
      <c r="D619" s="11">
        <v>190.4</v>
      </c>
      <c r="E619" s="11" t="s">
        <v>13</v>
      </c>
    </row>
    <row r="620" spans="2:5">
      <c r="B620" s="10" t="s">
        <v>372</v>
      </c>
      <c r="C620" s="10">
        <v>563</v>
      </c>
      <c r="D620" s="11">
        <v>190.4</v>
      </c>
      <c r="E620" s="11" t="s">
        <v>13</v>
      </c>
    </row>
    <row r="621" spans="2:5">
      <c r="B621" s="10" t="s">
        <v>372</v>
      </c>
      <c r="C621" s="10">
        <v>76</v>
      </c>
      <c r="D621" s="11">
        <v>190.4</v>
      </c>
      <c r="E621" s="11" t="s">
        <v>13</v>
      </c>
    </row>
    <row r="622" spans="2:5">
      <c r="B622" s="10" t="s">
        <v>372</v>
      </c>
      <c r="C622" s="10">
        <v>439</v>
      </c>
      <c r="D622" s="11">
        <v>190.35</v>
      </c>
      <c r="E622" s="11" t="s">
        <v>13</v>
      </c>
    </row>
    <row r="623" spans="2:5">
      <c r="B623" s="10" t="s">
        <v>373</v>
      </c>
      <c r="C623" s="10">
        <v>506</v>
      </c>
      <c r="D623" s="11">
        <v>190.35</v>
      </c>
      <c r="E623" s="11" t="s">
        <v>13</v>
      </c>
    </row>
    <row r="624" spans="2:5">
      <c r="B624" s="10" t="s">
        <v>374</v>
      </c>
      <c r="C624" s="10">
        <v>286</v>
      </c>
      <c r="D624" s="11">
        <v>190.3</v>
      </c>
      <c r="E624" s="11" t="s">
        <v>13</v>
      </c>
    </row>
    <row r="625" spans="2:5">
      <c r="B625" s="10" t="s">
        <v>374</v>
      </c>
      <c r="C625" s="10">
        <v>68</v>
      </c>
      <c r="D625" s="11">
        <v>190.3</v>
      </c>
      <c r="E625" s="11" t="s">
        <v>13</v>
      </c>
    </row>
    <row r="626" spans="2:5">
      <c r="B626" s="10" t="s">
        <v>375</v>
      </c>
      <c r="C626" s="10">
        <v>506</v>
      </c>
      <c r="D626" s="11">
        <v>190.35</v>
      </c>
      <c r="E626" s="11" t="s">
        <v>13</v>
      </c>
    </row>
    <row r="627" spans="2:5">
      <c r="B627" s="10" t="s">
        <v>376</v>
      </c>
      <c r="C627" s="10">
        <v>389</v>
      </c>
      <c r="D627" s="11">
        <v>190.3</v>
      </c>
      <c r="E627" s="11" t="s">
        <v>13</v>
      </c>
    </row>
    <row r="628" spans="2:5">
      <c r="B628" s="10" t="s">
        <v>377</v>
      </c>
      <c r="C628" s="10">
        <v>363</v>
      </c>
      <c r="D628" s="11">
        <v>190.25</v>
      </c>
      <c r="E628" s="11" t="s">
        <v>13</v>
      </c>
    </row>
    <row r="629" spans="2:5">
      <c r="B629" s="10" t="s">
        <v>378</v>
      </c>
      <c r="C629" s="10">
        <v>153</v>
      </c>
      <c r="D629" s="11">
        <v>190.2</v>
      </c>
      <c r="E629" s="11" t="s">
        <v>13</v>
      </c>
    </row>
    <row r="630" spans="2:5">
      <c r="B630" s="10" t="s">
        <v>378</v>
      </c>
      <c r="C630" s="10">
        <v>270</v>
      </c>
      <c r="D630" s="11">
        <v>190.2</v>
      </c>
      <c r="E630" s="11" t="s">
        <v>13</v>
      </c>
    </row>
    <row r="631" spans="2:5">
      <c r="B631" s="10" t="s">
        <v>379</v>
      </c>
      <c r="C631" s="10">
        <v>50</v>
      </c>
      <c r="D631" s="11">
        <v>190.3</v>
      </c>
      <c r="E631" s="11" t="s">
        <v>13</v>
      </c>
    </row>
    <row r="632" spans="2:5">
      <c r="B632" s="10" t="s">
        <v>379</v>
      </c>
      <c r="C632" s="10">
        <v>169</v>
      </c>
      <c r="D632" s="11">
        <v>190.3</v>
      </c>
      <c r="E632" s="11" t="s">
        <v>13</v>
      </c>
    </row>
    <row r="633" spans="2:5">
      <c r="B633" s="10" t="s">
        <v>380</v>
      </c>
      <c r="C633" s="10">
        <v>181</v>
      </c>
      <c r="D633" s="11">
        <v>190.3</v>
      </c>
      <c r="E633" s="11" t="s">
        <v>13</v>
      </c>
    </row>
    <row r="634" spans="2:5">
      <c r="B634" s="10" t="s">
        <v>381</v>
      </c>
      <c r="C634" s="10">
        <v>209</v>
      </c>
      <c r="D634" s="11">
        <v>190.3</v>
      </c>
      <c r="E634" s="11" t="s">
        <v>13</v>
      </c>
    </row>
    <row r="635" spans="2:5">
      <c r="B635" s="10" t="s">
        <v>381</v>
      </c>
      <c r="C635" s="10">
        <v>43</v>
      </c>
      <c r="D635" s="11">
        <v>190.3</v>
      </c>
      <c r="E635" s="11" t="s">
        <v>13</v>
      </c>
    </row>
    <row r="636" spans="2:5">
      <c r="B636" s="10" t="s">
        <v>382</v>
      </c>
      <c r="C636" s="10">
        <v>482</v>
      </c>
      <c r="D636" s="11">
        <v>190.25</v>
      </c>
      <c r="E636" s="11" t="s">
        <v>13</v>
      </c>
    </row>
    <row r="637" spans="2:5">
      <c r="B637" s="10" t="s">
        <v>383</v>
      </c>
      <c r="C637" s="10">
        <v>438</v>
      </c>
      <c r="D637" s="11">
        <v>190.2</v>
      </c>
      <c r="E637" s="11" t="s">
        <v>13</v>
      </c>
    </row>
    <row r="638" spans="2:5">
      <c r="B638" s="10" t="s">
        <v>384</v>
      </c>
      <c r="C638" s="10">
        <v>394</v>
      </c>
      <c r="D638" s="11">
        <v>190.15</v>
      </c>
      <c r="E638" s="11" t="s">
        <v>13</v>
      </c>
    </row>
    <row r="639" spans="2:5">
      <c r="B639" s="10" t="s">
        <v>385</v>
      </c>
      <c r="C639" s="10">
        <v>103</v>
      </c>
      <c r="D639" s="11">
        <v>190.15</v>
      </c>
      <c r="E639" s="11" t="s">
        <v>13</v>
      </c>
    </row>
    <row r="640" spans="2:5">
      <c r="B640" s="10" t="s">
        <v>385</v>
      </c>
      <c r="C640" s="10">
        <v>1830</v>
      </c>
      <c r="D640" s="11">
        <v>190.15</v>
      </c>
      <c r="E640" s="11" t="s">
        <v>13</v>
      </c>
    </row>
    <row r="641" spans="2:5">
      <c r="B641" s="10" t="s">
        <v>386</v>
      </c>
      <c r="C641" s="10">
        <v>75</v>
      </c>
      <c r="D641" s="11">
        <v>190.2</v>
      </c>
      <c r="E641" s="11" t="s">
        <v>13</v>
      </c>
    </row>
    <row r="642" spans="2:5">
      <c r="B642" s="10" t="s">
        <v>386</v>
      </c>
      <c r="C642" s="10">
        <v>204</v>
      </c>
      <c r="D642" s="11">
        <v>190.2</v>
      </c>
      <c r="E642" s="11" t="s">
        <v>13</v>
      </c>
    </row>
    <row r="643" spans="2:5">
      <c r="B643" s="10" t="s">
        <v>387</v>
      </c>
      <c r="C643" s="10">
        <v>563</v>
      </c>
      <c r="D643" s="11">
        <v>190.2</v>
      </c>
      <c r="E643" s="11" t="s">
        <v>13</v>
      </c>
    </row>
    <row r="644" spans="2:5">
      <c r="B644" s="10" t="s">
        <v>388</v>
      </c>
      <c r="C644" s="10">
        <v>563</v>
      </c>
      <c r="D644" s="11">
        <v>190.2</v>
      </c>
      <c r="E644" s="11" t="s">
        <v>13</v>
      </c>
    </row>
    <row r="645" spans="2:5">
      <c r="B645" s="10" t="s">
        <v>388</v>
      </c>
      <c r="C645" s="10">
        <v>341</v>
      </c>
      <c r="D645" s="11">
        <v>190.2</v>
      </c>
      <c r="E645" s="11" t="s">
        <v>13</v>
      </c>
    </row>
    <row r="646" spans="2:5">
      <c r="B646" s="10" t="s">
        <v>389</v>
      </c>
      <c r="C646" s="10">
        <v>1655</v>
      </c>
      <c r="D646" s="11">
        <v>190.2</v>
      </c>
      <c r="E646" s="11" t="s">
        <v>13</v>
      </c>
    </row>
    <row r="647" spans="2:5">
      <c r="B647" s="10" t="s">
        <v>389</v>
      </c>
      <c r="C647" s="10">
        <v>278</v>
      </c>
      <c r="D647" s="11">
        <v>190.2</v>
      </c>
      <c r="E647" s="11" t="s">
        <v>13</v>
      </c>
    </row>
    <row r="648" spans="2:5">
      <c r="B648" s="10" t="s">
        <v>390</v>
      </c>
      <c r="C648" s="10">
        <v>336</v>
      </c>
      <c r="D648" s="11">
        <v>190.2</v>
      </c>
      <c r="E648" s="11" t="s">
        <v>13</v>
      </c>
    </row>
    <row r="649" spans="2:5">
      <c r="B649" s="10" t="s">
        <v>390</v>
      </c>
      <c r="C649" s="10">
        <v>563</v>
      </c>
      <c r="D649" s="11">
        <v>190.2</v>
      </c>
      <c r="E649" s="11" t="s">
        <v>13</v>
      </c>
    </row>
    <row r="650" spans="2:5">
      <c r="B650" s="10" t="s">
        <v>391</v>
      </c>
      <c r="C650" s="10">
        <v>44</v>
      </c>
      <c r="D650" s="11">
        <v>190.15</v>
      </c>
      <c r="E650" s="11" t="s">
        <v>13</v>
      </c>
    </row>
    <row r="651" spans="2:5">
      <c r="B651" s="10" t="s">
        <v>392</v>
      </c>
      <c r="C651" s="10">
        <v>277</v>
      </c>
      <c r="D651" s="11">
        <v>190.15</v>
      </c>
      <c r="E651" s="11" t="s">
        <v>13</v>
      </c>
    </row>
    <row r="652" spans="2:5">
      <c r="B652" s="10" t="s">
        <v>393</v>
      </c>
      <c r="C652" s="10">
        <v>267</v>
      </c>
      <c r="D652" s="11">
        <v>190.1</v>
      </c>
      <c r="E652" s="11" t="s">
        <v>13</v>
      </c>
    </row>
    <row r="653" spans="2:5">
      <c r="B653" s="10" t="s">
        <v>394</v>
      </c>
      <c r="C653" s="10">
        <v>335</v>
      </c>
      <c r="D653" s="11">
        <v>190.15</v>
      </c>
      <c r="E653" s="11" t="s">
        <v>13</v>
      </c>
    </row>
    <row r="654" spans="2:5">
      <c r="B654" s="10" t="s">
        <v>394</v>
      </c>
      <c r="C654" s="10">
        <v>563</v>
      </c>
      <c r="D654" s="11">
        <v>190.15</v>
      </c>
      <c r="E654" s="11" t="s">
        <v>13</v>
      </c>
    </row>
    <row r="655" spans="2:5">
      <c r="B655" s="10" t="s">
        <v>394</v>
      </c>
      <c r="C655" s="10">
        <v>247</v>
      </c>
      <c r="D655" s="11">
        <v>190.15</v>
      </c>
      <c r="E655" s="11" t="s">
        <v>13</v>
      </c>
    </row>
    <row r="656" spans="2:5">
      <c r="B656" s="10" t="s">
        <v>395</v>
      </c>
      <c r="C656" s="10">
        <v>397</v>
      </c>
      <c r="D656" s="11">
        <v>190.2</v>
      </c>
      <c r="E656" s="11" t="s">
        <v>13</v>
      </c>
    </row>
    <row r="657" spans="2:5">
      <c r="B657" s="10" t="s">
        <v>396</v>
      </c>
      <c r="C657" s="10">
        <v>439</v>
      </c>
      <c r="D657" s="11">
        <v>190.15</v>
      </c>
      <c r="E657" s="11" t="s">
        <v>13</v>
      </c>
    </row>
    <row r="658" spans="2:5">
      <c r="B658" s="10" t="s">
        <v>397</v>
      </c>
      <c r="C658" s="10">
        <v>421</v>
      </c>
      <c r="D658" s="11">
        <v>190.15</v>
      </c>
      <c r="E658" s="11" t="s">
        <v>13</v>
      </c>
    </row>
    <row r="659" spans="2:5">
      <c r="B659" s="10" t="s">
        <v>398</v>
      </c>
      <c r="C659" s="10">
        <v>515</v>
      </c>
      <c r="D659" s="11">
        <v>190.3</v>
      </c>
      <c r="E659" s="11" t="s">
        <v>13</v>
      </c>
    </row>
    <row r="660" spans="2:5">
      <c r="B660" s="10" t="s">
        <v>398</v>
      </c>
      <c r="C660" s="10">
        <v>281</v>
      </c>
      <c r="D660" s="11">
        <v>190.3</v>
      </c>
      <c r="E660" s="11" t="s">
        <v>13</v>
      </c>
    </row>
    <row r="661" spans="2:5">
      <c r="B661" s="10" t="s">
        <v>399</v>
      </c>
      <c r="C661" s="10">
        <v>264</v>
      </c>
      <c r="D661" s="11">
        <v>190.2</v>
      </c>
      <c r="E661" s="11" t="s">
        <v>13</v>
      </c>
    </row>
    <row r="662" spans="2:5">
      <c r="B662" s="10" t="s">
        <v>400</v>
      </c>
      <c r="C662" s="10">
        <v>295</v>
      </c>
      <c r="D662" s="11">
        <v>190.3</v>
      </c>
      <c r="E662" s="11" t="s">
        <v>13</v>
      </c>
    </row>
    <row r="663" spans="2:5">
      <c r="B663" s="10" t="s">
        <v>400</v>
      </c>
      <c r="C663" s="10">
        <v>563</v>
      </c>
      <c r="D663" s="11">
        <v>190.3</v>
      </c>
      <c r="E663" s="11" t="s">
        <v>13</v>
      </c>
    </row>
    <row r="664" spans="2:5">
      <c r="B664" s="10" t="s">
        <v>400</v>
      </c>
      <c r="C664" s="10">
        <v>331</v>
      </c>
      <c r="D664" s="11">
        <v>190.3</v>
      </c>
      <c r="E664" s="11" t="s">
        <v>13</v>
      </c>
    </row>
    <row r="665" spans="2:5">
      <c r="B665" s="10" t="s">
        <v>400</v>
      </c>
      <c r="C665" s="10">
        <v>372</v>
      </c>
      <c r="D665" s="11">
        <v>190.3</v>
      </c>
      <c r="E665" s="11" t="s">
        <v>13</v>
      </c>
    </row>
    <row r="666" spans="2:5">
      <c r="B666" s="10" t="s">
        <v>400</v>
      </c>
      <c r="C666" s="10">
        <v>348</v>
      </c>
      <c r="D666" s="11">
        <v>190.3</v>
      </c>
      <c r="E666" s="11" t="s">
        <v>13</v>
      </c>
    </row>
    <row r="667" spans="2:5">
      <c r="B667" s="10" t="s">
        <v>401</v>
      </c>
      <c r="C667" s="10">
        <v>504</v>
      </c>
      <c r="D667" s="11">
        <v>190.25</v>
      </c>
      <c r="E667" s="11" t="s">
        <v>13</v>
      </c>
    </row>
    <row r="668" spans="2:5">
      <c r="B668" s="10" t="s">
        <v>402</v>
      </c>
      <c r="C668" s="10">
        <v>263</v>
      </c>
      <c r="D668" s="11">
        <v>190.25</v>
      </c>
      <c r="E668" s="11" t="s">
        <v>13</v>
      </c>
    </row>
    <row r="669" spans="2:5">
      <c r="B669" s="10" t="s">
        <v>403</v>
      </c>
      <c r="C669" s="10">
        <v>563</v>
      </c>
      <c r="D669" s="11">
        <v>190.35</v>
      </c>
      <c r="E669" s="11" t="s">
        <v>13</v>
      </c>
    </row>
    <row r="670" spans="2:5">
      <c r="B670" s="10" t="s">
        <v>403</v>
      </c>
      <c r="C670" s="10">
        <v>94</v>
      </c>
      <c r="D670" s="11">
        <v>190.35</v>
      </c>
      <c r="E670" s="11" t="s">
        <v>13</v>
      </c>
    </row>
    <row r="671" spans="2:5">
      <c r="B671" s="10" t="s">
        <v>403</v>
      </c>
      <c r="C671" s="10">
        <v>334</v>
      </c>
      <c r="D671" s="11">
        <v>190.35</v>
      </c>
      <c r="E671" s="11" t="s">
        <v>13</v>
      </c>
    </row>
    <row r="672" spans="2:5">
      <c r="B672" s="10" t="s">
        <v>403</v>
      </c>
      <c r="C672" s="10">
        <v>351</v>
      </c>
      <c r="D672" s="11">
        <v>190.35</v>
      </c>
      <c r="E672" s="11" t="s">
        <v>13</v>
      </c>
    </row>
    <row r="673" spans="2:5">
      <c r="B673" s="10" t="s">
        <v>404</v>
      </c>
      <c r="C673" s="10">
        <v>349</v>
      </c>
      <c r="D673" s="11">
        <v>190.4</v>
      </c>
      <c r="E673" s="11" t="s">
        <v>13</v>
      </c>
    </row>
    <row r="674" spans="2:5">
      <c r="B674" s="10" t="s">
        <v>404</v>
      </c>
      <c r="C674" s="10">
        <v>94</v>
      </c>
      <c r="D674" s="11">
        <v>190.4</v>
      </c>
      <c r="E674" s="11" t="s">
        <v>13</v>
      </c>
    </row>
    <row r="675" spans="2:5">
      <c r="B675" s="10" t="s">
        <v>404</v>
      </c>
      <c r="C675" s="10">
        <v>563</v>
      </c>
      <c r="D675" s="11">
        <v>190.4</v>
      </c>
      <c r="E675" s="11" t="s">
        <v>13</v>
      </c>
    </row>
    <row r="676" spans="2:5">
      <c r="B676" s="10" t="s">
        <v>405</v>
      </c>
      <c r="C676" s="10">
        <v>289</v>
      </c>
      <c r="D676" s="11">
        <v>190.35</v>
      </c>
      <c r="E676" s="11" t="s">
        <v>13</v>
      </c>
    </row>
    <row r="677" spans="2:5">
      <c r="B677" s="10" t="s">
        <v>406</v>
      </c>
      <c r="C677" s="10">
        <v>370</v>
      </c>
      <c r="D677" s="11">
        <v>190.4</v>
      </c>
      <c r="E677" s="11" t="s">
        <v>13</v>
      </c>
    </row>
    <row r="678" spans="2:5">
      <c r="B678" s="10" t="s">
        <v>407</v>
      </c>
      <c r="C678" s="10">
        <v>233</v>
      </c>
      <c r="D678" s="11">
        <v>190.4</v>
      </c>
      <c r="E678" s="11" t="s">
        <v>13</v>
      </c>
    </row>
    <row r="679" spans="2:5">
      <c r="B679" s="10" t="s">
        <v>408</v>
      </c>
      <c r="C679" s="10">
        <v>308</v>
      </c>
      <c r="D679" s="11">
        <v>190.4</v>
      </c>
      <c r="E679" s="11" t="s">
        <v>13</v>
      </c>
    </row>
    <row r="680" spans="2:5">
      <c r="B680" s="10" t="s">
        <v>409</v>
      </c>
      <c r="C680" s="10">
        <v>26</v>
      </c>
      <c r="D680" s="11">
        <v>190.35</v>
      </c>
      <c r="E680" s="11" t="s">
        <v>13</v>
      </c>
    </row>
    <row r="681" spans="2:5">
      <c r="B681" s="10" t="s">
        <v>410</v>
      </c>
      <c r="C681" s="10">
        <v>105</v>
      </c>
      <c r="D681" s="11">
        <v>190.45</v>
      </c>
      <c r="E681" s="11" t="s">
        <v>13</v>
      </c>
    </row>
    <row r="682" spans="2:5">
      <c r="B682" s="10" t="s">
        <v>410</v>
      </c>
      <c r="C682" s="10">
        <v>341</v>
      </c>
      <c r="D682" s="11">
        <v>190.45</v>
      </c>
      <c r="E682" s="11" t="s">
        <v>13</v>
      </c>
    </row>
    <row r="683" spans="2:5">
      <c r="B683" s="10" t="s">
        <v>410</v>
      </c>
      <c r="C683" s="10">
        <v>219</v>
      </c>
      <c r="D683" s="11">
        <v>190.45</v>
      </c>
      <c r="E683" s="11" t="s">
        <v>13</v>
      </c>
    </row>
    <row r="684" spans="2:5">
      <c r="B684" s="10" t="s">
        <v>410</v>
      </c>
      <c r="C684" s="10">
        <v>2</v>
      </c>
      <c r="D684" s="11">
        <v>190.45</v>
      </c>
      <c r="E684" s="11" t="s">
        <v>13</v>
      </c>
    </row>
    <row r="685" spans="2:5">
      <c r="B685" s="10" t="s">
        <v>410</v>
      </c>
      <c r="C685" s="10">
        <v>272</v>
      </c>
      <c r="D685" s="11">
        <v>190.45</v>
      </c>
      <c r="E685" s="11" t="s">
        <v>13</v>
      </c>
    </row>
    <row r="686" spans="2:5">
      <c r="B686" s="10" t="s">
        <v>411</v>
      </c>
      <c r="C686" s="10">
        <v>286</v>
      </c>
      <c r="D686" s="11">
        <v>190.4</v>
      </c>
      <c r="E686" s="11" t="s">
        <v>13</v>
      </c>
    </row>
    <row r="687" spans="2:5">
      <c r="B687" s="10" t="s">
        <v>412</v>
      </c>
      <c r="C687" s="10">
        <v>4</v>
      </c>
      <c r="D687" s="11">
        <v>190.35</v>
      </c>
      <c r="E687" s="11" t="s">
        <v>13</v>
      </c>
    </row>
    <row r="688" spans="2:5">
      <c r="B688" s="10" t="s">
        <v>413</v>
      </c>
      <c r="C688" s="10">
        <v>445</v>
      </c>
      <c r="D688" s="11">
        <v>190.5</v>
      </c>
      <c r="E688" s="11" t="s">
        <v>13</v>
      </c>
    </row>
    <row r="689" spans="2:5">
      <c r="B689" s="10" t="s">
        <v>414</v>
      </c>
      <c r="C689" s="10">
        <v>309</v>
      </c>
      <c r="D689" s="11">
        <v>190.5</v>
      </c>
      <c r="E689" s="11" t="s">
        <v>13</v>
      </c>
    </row>
    <row r="690" spans="2:5">
      <c r="B690" s="10" t="s">
        <v>415</v>
      </c>
      <c r="C690" s="10">
        <v>143</v>
      </c>
      <c r="D690" s="11">
        <v>190.5</v>
      </c>
      <c r="E690" s="11" t="s">
        <v>13</v>
      </c>
    </row>
    <row r="691" spans="2:5">
      <c r="B691" s="10" t="s">
        <v>415</v>
      </c>
      <c r="C691" s="10">
        <v>705</v>
      </c>
      <c r="D691" s="11">
        <v>190.5</v>
      </c>
      <c r="E691" s="11" t="s">
        <v>13</v>
      </c>
    </row>
    <row r="692" spans="2:5">
      <c r="B692" s="10" t="s">
        <v>415</v>
      </c>
      <c r="C692" s="10">
        <v>139</v>
      </c>
      <c r="D692" s="11">
        <v>190.5</v>
      </c>
      <c r="E692" s="11" t="s">
        <v>13</v>
      </c>
    </row>
    <row r="693" spans="2:5">
      <c r="B693" s="10" t="s">
        <v>416</v>
      </c>
      <c r="C693" s="10">
        <v>409</v>
      </c>
      <c r="D693" s="11">
        <v>190.45</v>
      </c>
      <c r="E693" s="11" t="s">
        <v>13</v>
      </c>
    </row>
    <row r="694" spans="2:5">
      <c r="B694" s="10" t="s">
        <v>416</v>
      </c>
      <c r="C694" s="10">
        <v>750</v>
      </c>
      <c r="D694" s="11">
        <v>190.45</v>
      </c>
      <c r="E694" s="11" t="s">
        <v>13</v>
      </c>
    </row>
    <row r="695" spans="2:5">
      <c r="B695" s="10" t="s">
        <v>416</v>
      </c>
      <c r="C695" s="10">
        <v>159</v>
      </c>
      <c r="D695" s="11">
        <v>190.45</v>
      </c>
      <c r="E695" s="11" t="s">
        <v>13</v>
      </c>
    </row>
    <row r="696" spans="2:5">
      <c r="B696" s="10" t="s">
        <v>416</v>
      </c>
      <c r="C696" s="10">
        <v>705</v>
      </c>
      <c r="D696" s="11">
        <v>190.5</v>
      </c>
      <c r="E696" s="11" t="s">
        <v>13</v>
      </c>
    </row>
    <row r="697" spans="2:5">
      <c r="B697" s="10" t="s">
        <v>416</v>
      </c>
      <c r="C697" s="10">
        <v>7</v>
      </c>
      <c r="D697" s="11">
        <v>190.5</v>
      </c>
      <c r="E697" s="11" t="s">
        <v>13</v>
      </c>
    </row>
    <row r="698" spans="2:5">
      <c r="B698" s="10" t="s">
        <v>417</v>
      </c>
      <c r="C698" s="10">
        <v>441</v>
      </c>
      <c r="D698" s="11">
        <v>190.4</v>
      </c>
      <c r="E698" s="11" t="s">
        <v>13</v>
      </c>
    </row>
    <row r="699" spans="2:5">
      <c r="B699" s="10" t="s">
        <v>418</v>
      </c>
      <c r="C699" s="10">
        <v>297</v>
      </c>
      <c r="D699" s="11">
        <v>190.4</v>
      </c>
      <c r="E699" s="11" t="s">
        <v>13</v>
      </c>
    </row>
    <row r="700" spans="2:5">
      <c r="B700" s="10" t="s">
        <v>418</v>
      </c>
      <c r="C700" s="10">
        <v>705</v>
      </c>
      <c r="D700" s="11">
        <v>190.4</v>
      </c>
      <c r="E700" s="11" t="s">
        <v>13</v>
      </c>
    </row>
    <row r="701" spans="2:5">
      <c r="B701" s="10" t="s">
        <v>418</v>
      </c>
      <c r="C701" s="10">
        <v>329</v>
      </c>
      <c r="D701" s="11">
        <v>190.4</v>
      </c>
      <c r="E701" s="11" t="s">
        <v>13</v>
      </c>
    </row>
    <row r="702" spans="2:5">
      <c r="B702" s="10" t="s">
        <v>418</v>
      </c>
      <c r="C702" s="10">
        <v>72</v>
      </c>
      <c r="D702" s="11">
        <v>190.4</v>
      </c>
      <c r="E702" s="11" t="s">
        <v>13</v>
      </c>
    </row>
    <row r="703" spans="2:5">
      <c r="B703" s="10" t="s">
        <v>419</v>
      </c>
      <c r="C703" s="10">
        <v>479</v>
      </c>
      <c r="D703" s="11">
        <v>190.35</v>
      </c>
      <c r="E703" s="11" t="s">
        <v>13</v>
      </c>
    </row>
    <row r="704" spans="2:5">
      <c r="B704" s="10" t="s">
        <v>420</v>
      </c>
      <c r="C704" s="10">
        <v>378</v>
      </c>
      <c r="D704" s="11">
        <v>190.3</v>
      </c>
      <c r="E704" s="11" t="s">
        <v>13</v>
      </c>
    </row>
    <row r="705" spans="2:5">
      <c r="B705" s="10" t="s">
        <v>421</v>
      </c>
      <c r="C705" s="10">
        <v>402</v>
      </c>
      <c r="D705" s="11">
        <v>190.3</v>
      </c>
      <c r="E705" s="11" t="s">
        <v>13</v>
      </c>
    </row>
    <row r="706" spans="2:5">
      <c r="B706" s="10" t="s">
        <v>422</v>
      </c>
      <c r="C706" s="10">
        <v>699</v>
      </c>
      <c r="D706" s="11">
        <v>190.45</v>
      </c>
      <c r="E706" s="11" t="s">
        <v>13</v>
      </c>
    </row>
    <row r="707" spans="2:5">
      <c r="B707" s="10" t="s">
        <v>422</v>
      </c>
      <c r="C707" s="10">
        <v>574</v>
      </c>
      <c r="D707" s="11">
        <v>190.45</v>
      </c>
      <c r="E707" s="11" t="s">
        <v>13</v>
      </c>
    </row>
    <row r="708" spans="2:5">
      <c r="B708" s="10" t="s">
        <v>422</v>
      </c>
      <c r="C708" s="10">
        <v>94</v>
      </c>
      <c r="D708" s="11">
        <v>190.45</v>
      </c>
      <c r="E708" s="11" t="s">
        <v>13</v>
      </c>
    </row>
    <row r="709" spans="2:5">
      <c r="B709" s="10" t="s">
        <v>422</v>
      </c>
      <c r="C709" s="10">
        <v>380</v>
      </c>
      <c r="D709" s="11">
        <v>190.45</v>
      </c>
      <c r="E709" s="11" t="s">
        <v>13</v>
      </c>
    </row>
    <row r="710" spans="2:5">
      <c r="B710" s="10" t="s">
        <v>423</v>
      </c>
      <c r="C710" s="10">
        <v>10</v>
      </c>
      <c r="D710" s="11">
        <v>190.4</v>
      </c>
      <c r="E710" s="11" t="s">
        <v>13</v>
      </c>
    </row>
    <row r="711" spans="2:5">
      <c r="B711" s="10" t="s">
        <v>424</v>
      </c>
      <c r="C711" s="10">
        <v>344</v>
      </c>
      <c r="D711" s="11">
        <v>190.4</v>
      </c>
      <c r="E711" s="11" t="s">
        <v>13</v>
      </c>
    </row>
    <row r="712" spans="2:5">
      <c r="B712" s="10" t="s">
        <v>425</v>
      </c>
      <c r="C712" s="10">
        <v>459</v>
      </c>
      <c r="D712" s="11">
        <v>190.4</v>
      </c>
      <c r="E712" s="11" t="s">
        <v>13</v>
      </c>
    </row>
    <row r="713" spans="2:5">
      <c r="B713" s="10" t="s">
        <v>426</v>
      </c>
      <c r="C713" s="10">
        <v>278</v>
      </c>
      <c r="D713" s="11">
        <v>190.35</v>
      </c>
      <c r="E713" s="11" t="s">
        <v>13</v>
      </c>
    </row>
    <row r="714" spans="2:5">
      <c r="B714" s="10" t="s">
        <v>427</v>
      </c>
      <c r="C714" s="10">
        <v>106</v>
      </c>
      <c r="D714" s="11">
        <v>190.3</v>
      </c>
      <c r="E714" s="11" t="s">
        <v>13</v>
      </c>
    </row>
    <row r="715" spans="2:5">
      <c r="B715" s="10" t="s">
        <v>428</v>
      </c>
      <c r="C715" s="10">
        <v>705</v>
      </c>
      <c r="D715" s="11">
        <v>190.35</v>
      </c>
      <c r="E715" s="11" t="s">
        <v>13</v>
      </c>
    </row>
    <row r="716" spans="2:5">
      <c r="B716" s="10" t="s">
        <v>428</v>
      </c>
      <c r="C716" s="10">
        <v>365</v>
      </c>
      <c r="D716" s="11">
        <v>190.35</v>
      </c>
      <c r="E716" s="11" t="s">
        <v>13</v>
      </c>
    </row>
    <row r="717" spans="2:5">
      <c r="B717" s="10" t="s">
        <v>428</v>
      </c>
      <c r="C717" s="10">
        <v>355</v>
      </c>
      <c r="D717" s="11">
        <v>190.35</v>
      </c>
      <c r="E717" s="11" t="s">
        <v>13</v>
      </c>
    </row>
    <row r="718" spans="2:5">
      <c r="B718" s="10" t="s">
        <v>429</v>
      </c>
      <c r="C718" s="10">
        <v>40</v>
      </c>
      <c r="D718" s="11">
        <v>190.3</v>
      </c>
      <c r="E718" s="11" t="s">
        <v>13</v>
      </c>
    </row>
    <row r="719" spans="2:5">
      <c r="B719" s="10" t="s">
        <v>430</v>
      </c>
      <c r="C719" s="10">
        <v>569</v>
      </c>
      <c r="D719" s="11">
        <v>190.35</v>
      </c>
      <c r="E719" s="11" t="s">
        <v>13</v>
      </c>
    </row>
    <row r="720" spans="2:5">
      <c r="B720" s="10" t="s">
        <v>430</v>
      </c>
      <c r="C720" s="10">
        <v>363</v>
      </c>
      <c r="D720" s="11">
        <v>190.35</v>
      </c>
      <c r="E720" s="11" t="s">
        <v>13</v>
      </c>
    </row>
    <row r="721" spans="2:5">
      <c r="B721" s="10" t="s">
        <v>430</v>
      </c>
      <c r="C721" s="10">
        <v>433</v>
      </c>
      <c r="D721" s="11">
        <v>190.35</v>
      </c>
      <c r="E721" s="11" t="s">
        <v>13</v>
      </c>
    </row>
    <row r="722" spans="2:5">
      <c r="B722" s="10" t="s">
        <v>431</v>
      </c>
      <c r="C722" s="10">
        <v>52</v>
      </c>
      <c r="D722" s="11">
        <v>190.3</v>
      </c>
      <c r="E722" s="11" t="s">
        <v>13</v>
      </c>
    </row>
    <row r="723" spans="2:5">
      <c r="B723" s="10" t="s">
        <v>432</v>
      </c>
      <c r="C723" s="10">
        <v>5</v>
      </c>
      <c r="D723" s="11">
        <v>190.3</v>
      </c>
      <c r="E723" s="11" t="s">
        <v>13</v>
      </c>
    </row>
    <row r="724" spans="2:5">
      <c r="B724" s="10" t="s">
        <v>433</v>
      </c>
      <c r="C724" s="10">
        <v>48</v>
      </c>
      <c r="D724" s="11">
        <v>190.3</v>
      </c>
      <c r="E724" s="11" t="s">
        <v>13</v>
      </c>
    </row>
    <row r="725" spans="2:5">
      <c r="B725" s="10" t="s">
        <v>434</v>
      </c>
      <c r="C725" s="10">
        <v>414</v>
      </c>
      <c r="D725" s="11">
        <v>190.35</v>
      </c>
      <c r="E725" s="11" t="s">
        <v>13</v>
      </c>
    </row>
    <row r="726" spans="2:5">
      <c r="B726" s="10" t="s">
        <v>435</v>
      </c>
      <c r="C726" s="10">
        <v>705</v>
      </c>
      <c r="D726" s="11">
        <v>190.35</v>
      </c>
      <c r="E726" s="11" t="s">
        <v>13</v>
      </c>
    </row>
    <row r="727" spans="2:5">
      <c r="B727" s="10" t="s">
        <v>435</v>
      </c>
      <c r="C727" s="10">
        <v>167</v>
      </c>
      <c r="D727" s="11">
        <v>190.35</v>
      </c>
      <c r="E727" s="11" t="s">
        <v>13</v>
      </c>
    </row>
    <row r="728" spans="2:5">
      <c r="B728" s="10" t="s">
        <v>436</v>
      </c>
      <c r="C728" s="10">
        <v>100</v>
      </c>
      <c r="D728" s="11">
        <v>190.3</v>
      </c>
      <c r="E728" s="11" t="s">
        <v>13</v>
      </c>
    </row>
    <row r="729" spans="2:5">
      <c r="B729" s="10" t="s">
        <v>437</v>
      </c>
      <c r="C729" s="10">
        <v>432</v>
      </c>
      <c r="D729" s="11">
        <v>190.35</v>
      </c>
      <c r="E729" s="11" t="s">
        <v>13</v>
      </c>
    </row>
    <row r="730" spans="2:5">
      <c r="B730" s="10" t="s">
        <v>438</v>
      </c>
      <c r="C730" s="10">
        <v>45</v>
      </c>
      <c r="D730" s="11">
        <v>190.3</v>
      </c>
      <c r="E730" s="11" t="s">
        <v>13</v>
      </c>
    </row>
    <row r="731" spans="2:5">
      <c r="B731" s="10" t="s">
        <v>439</v>
      </c>
      <c r="C731" s="10">
        <v>42</v>
      </c>
      <c r="D731" s="11">
        <v>190.35</v>
      </c>
      <c r="E731" s="11" t="s">
        <v>13</v>
      </c>
    </row>
    <row r="732" spans="2:5">
      <c r="B732" s="10" t="s">
        <v>439</v>
      </c>
      <c r="C732" s="10">
        <v>94</v>
      </c>
      <c r="D732" s="11">
        <v>190.35</v>
      </c>
      <c r="E732" s="11" t="s">
        <v>13</v>
      </c>
    </row>
    <row r="733" spans="2:5">
      <c r="B733" s="10" t="s">
        <v>439</v>
      </c>
      <c r="C733" s="10">
        <v>351</v>
      </c>
      <c r="D733" s="11">
        <v>190.35</v>
      </c>
      <c r="E733" s="11" t="s">
        <v>13</v>
      </c>
    </row>
    <row r="734" spans="2:5">
      <c r="B734" s="10" t="s">
        <v>439</v>
      </c>
      <c r="C734" s="10">
        <v>612</v>
      </c>
      <c r="D734" s="11">
        <v>190.35</v>
      </c>
      <c r="E734" s="11" t="s">
        <v>13</v>
      </c>
    </row>
    <row r="735" spans="2:5">
      <c r="B735" s="10" t="s">
        <v>440</v>
      </c>
      <c r="C735" s="10">
        <v>312</v>
      </c>
      <c r="D735" s="11">
        <v>190.3</v>
      </c>
      <c r="E735" s="11" t="s">
        <v>13</v>
      </c>
    </row>
    <row r="736" spans="2:5">
      <c r="B736" s="10" t="s">
        <v>441</v>
      </c>
      <c r="C736" s="10">
        <v>25</v>
      </c>
      <c r="D736" s="11">
        <v>190.3</v>
      </c>
      <c r="E736" s="11" t="s">
        <v>13</v>
      </c>
    </row>
    <row r="737" spans="2:5">
      <c r="B737" s="10" t="s">
        <v>441</v>
      </c>
      <c r="C737" s="10">
        <v>227</v>
      </c>
      <c r="D737" s="11">
        <v>190.3</v>
      </c>
      <c r="E737" s="11" t="s">
        <v>13</v>
      </c>
    </row>
    <row r="738" spans="2:5">
      <c r="B738" s="10" t="s">
        <v>442</v>
      </c>
      <c r="C738" s="10">
        <v>2</v>
      </c>
      <c r="D738" s="11">
        <v>190.25</v>
      </c>
      <c r="E738" s="11" t="s">
        <v>13</v>
      </c>
    </row>
    <row r="739" spans="2:5">
      <c r="B739" s="10" t="s">
        <v>442</v>
      </c>
      <c r="C739" s="10">
        <v>344</v>
      </c>
      <c r="D739" s="11">
        <v>190.25</v>
      </c>
      <c r="E739" s="11" t="s">
        <v>13</v>
      </c>
    </row>
    <row r="740" spans="2:5">
      <c r="B740" s="10" t="s">
        <v>443</v>
      </c>
      <c r="C740" s="10">
        <v>705</v>
      </c>
      <c r="D740" s="11">
        <v>190.25</v>
      </c>
      <c r="E740" s="11" t="s">
        <v>13</v>
      </c>
    </row>
    <row r="741" spans="2:5">
      <c r="B741" s="10" t="s">
        <v>444</v>
      </c>
      <c r="C741" s="10">
        <v>73</v>
      </c>
      <c r="D741" s="11">
        <v>190.25</v>
      </c>
      <c r="E741" s="11" t="s">
        <v>13</v>
      </c>
    </row>
    <row r="742" spans="2:5">
      <c r="B742" s="10" t="s">
        <v>445</v>
      </c>
      <c r="C742" s="10">
        <v>793</v>
      </c>
      <c r="D742" s="11">
        <v>190.25</v>
      </c>
      <c r="E742" s="11" t="s">
        <v>13</v>
      </c>
    </row>
    <row r="743" spans="2:5">
      <c r="B743" s="10" t="s">
        <v>446</v>
      </c>
      <c r="C743" s="10">
        <v>280</v>
      </c>
      <c r="D743" s="11">
        <v>190.2</v>
      </c>
      <c r="E743" s="11" t="s">
        <v>13</v>
      </c>
    </row>
    <row r="744" spans="2:5">
      <c r="B744" s="10" t="s">
        <v>447</v>
      </c>
      <c r="C744" s="10">
        <v>651</v>
      </c>
      <c r="D744" s="11">
        <v>190.2</v>
      </c>
      <c r="E744" s="11" t="s">
        <v>13</v>
      </c>
    </row>
    <row r="745" spans="2:5">
      <c r="B745" s="10" t="s">
        <v>448</v>
      </c>
      <c r="C745" s="10">
        <v>231</v>
      </c>
      <c r="D745" s="11">
        <v>190.2</v>
      </c>
      <c r="E745" s="11" t="s">
        <v>13</v>
      </c>
    </row>
    <row r="746" spans="2:5">
      <c r="B746" s="10" t="s">
        <v>449</v>
      </c>
      <c r="C746" s="10">
        <v>328</v>
      </c>
      <c r="D746" s="11">
        <v>190.15</v>
      </c>
      <c r="E746" s="11" t="s">
        <v>13</v>
      </c>
    </row>
    <row r="747" spans="2:5">
      <c r="B747" s="10" t="s">
        <v>450</v>
      </c>
      <c r="C747" s="10">
        <v>204</v>
      </c>
      <c r="D747" s="11">
        <v>190.2</v>
      </c>
      <c r="E747" s="11" t="s">
        <v>13</v>
      </c>
    </row>
    <row r="748" spans="2:5">
      <c r="B748" s="10" t="s">
        <v>450</v>
      </c>
      <c r="C748" s="10">
        <v>163</v>
      </c>
      <c r="D748" s="11">
        <v>190.2</v>
      </c>
      <c r="E748" s="11" t="s">
        <v>13</v>
      </c>
    </row>
    <row r="749" spans="2:5">
      <c r="B749" s="10" t="s">
        <v>451</v>
      </c>
      <c r="C749" s="10">
        <v>227</v>
      </c>
      <c r="D749" s="11">
        <v>190.3</v>
      </c>
      <c r="E749" s="11" t="s">
        <v>13</v>
      </c>
    </row>
    <row r="750" spans="2:5">
      <c r="B750" s="10" t="s">
        <v>451</v>
      </c>
      <c r="C750" s="10">
        <v>665</v>
      </c>
      <c r="D750" s="11">
        <v>190.3</v>
      </c>
      <c r="E750" s="11" t="s">
        <v>13</v>
      </c>
    </row>
    <row r="751" spans="2:5">
      <c r="B751" s="10" t="s">
        <v>452</v>
      </c>
      <c r="C751" s="10">
        <v>304</v>
      </c>
      <c r="D751" s="11">
        <v>190.4</v>
      </c>
      <c r="E751" s="11" t="s">
        <v>13</v>
      </c>
    </row>
    <row r="752" spans="2:5">
      <c r="B752" s="10" t="s">
        <v>453</v>
      </c>
      <c r="C752" s="10">
        <v>434</v>
      </c>
      <c r="D752" s="11">
        <v>190.4</v>
      </c>
      <c r="E752" s="11" t="s">
        <v>13</v>
      </c>
    </row>
    <row r="753" spans="2:5">
      <c r="B753" s="10" t="s">
        <v>454</v>
      </c>
      <c r="C753" s="10">
        <v>353</v>
      </c>
      <c r="D753" s="11">
        <v>190.5</v>
      </c>
      <c r="E753" s="11" t="s">
        <v>13</v>
      </c>
    </row>
    <row r="754" spans="2:5">
      <c r="B754" s="10" t="s">
        <v>454</v>
      </c>
      <c r="C754" s="10">
        <v>882</v>
      </c>
      <c r="D754" s="11">
        <v>190.5</v>
      </c>
      <c r="E754" s="11" t="s">
        <v>13</v>
      </c>
    </row>
    <row r="755" spans="2:5">
      <c r="B755" s="10" t="s">
        <v>455</v>
      </c>
      <c r="C755" s="10">
        <v>403</v>
      </c>
      <c r="D755" s="11">
        <v>190.45</v>
      </c>
      <c r="E755" s="11" t="s">
        <v>13</v>
      </c>
    </row>
    <row r="756" spans="2:5">
      <c r="B756" s="10" t="s">
        <v>455</v>
      </c>
      <c r="C756" s="10">
        <v>360</v>
      </c>
      <c r="D756" s="11">
        <v>190.5</v>
      </c>
      <c r="E756" s="11" t="s">
        <v>13</v>
      </c>
    </row>
    <row r="757" spans="2:5">
      <c r="B757" s="10" t="s">
        <v>455</v>
      </c>
      <c r="C757" s="10">
        <v>94</v>
      </c>
      <c r="D757" s="11">
        <v>190.5</v>
      </c>
      <c r="E757" s="11" t="s">
        <v>13</v>
      </c>
    </row>
    <row r="758" spans="2:5">
      <c r="B758" s="10" t="s">
        <v>455</v>
      </c>
      <c r="C758" s="10">
        <v>700</v>
      </c>
      <c r="D758" s="11">
        <v>190.5</v>
      </c>
      <c r="E758" s="11" t="s">
        <v>13</v>
      </c>
    </row>
    <row r="759" spans="2:5">
      <c r="B759" s="10" t="s">
        <v>456</v>
      </c>
      <c r="C759" s="10">
        <v>388</v>
      </c>
      <c r="D759" s="11">
        <v>190.45</v>
      </c>
      <c r="E759" s="11" t="s">
        <v>13</v>
      </c>
    </row>
    <row r="760" spans="2:5">
      <c r="B760" s="10" t="s">
        <v>457</v>
      </c>
      <c r="C760" s="10">
        <v>332</v>
      </c>
      <c r="D760" s="11">
        <v>190.5</v>
      </c>
      <c r="E760" s="11" t="s">
        <v>13</v>
      </c>
    </row>
    <row r="761" spans="2:5">
      <c r="B761" s="10" t="s">
        <v>458</v>
      </c>
      <c r="C761" s="10">
        <v>226</v>
      </c>
      <c r="D761" s="11">
        <v>190.5</v>
      </c>
      <c r="E761" s="11" t="s">
        <v>13</v>
      </c>
    </row>
    <row r="762" spans="2:5">
      <c r="B762" s="10" t="s">
        <v>459</v>
      </c>
      <c r="C762" s="10">
        <v>277</v>
      </c>
      <c r="D762" s="11">
        <v>190.55</v>
      </c>
      <c r="E762" s="11" t="s">
        <v>13</v>
      </c>
    </row>
    <row r="763" spans="2:5">
      <c r="B763" s="10" t="s">
        <v>460</v>
      </c>
      <c r="C763" s="10">
        <v>381</v>
      </c>
      <c r="D763" s="11">
        <v>190.55</v>
      </c>
      <c r="E763" s="11" t="s">
        <v>13</v>
      </c>
    </row>
    <row r="764" spans="2:5">
      <c r="B764" s="10" t="s">
        <v>461</v>
      </c>
      <c r="C764" s="10">
        <v>881</v>
      </c>
      <c r="D764" s="11">
        <v>190.65</v>
      </c>
      <c r="E764" s="11" t="s">
        <v>13</v>
      </c>
    </row>
    <row r="765" spans="2:5">
      <c r="B765" s="10" t="s">
        <v>461</v>
      </c>
      <c r="C765" s="10">
        <v>370</v>
      </c>
      <c r="D765" s="11">
        <v>190.65</v>
      </c>
      <c r="E765" s="11" t="s">
        <v>13</v>
      </c>
    </row>
    <row r="766" spans="2:5">
      <c r="B766" s="10" t="s">
        <v>461</v>
      </c>
      <c r="C766" s="10">
        <v>37</v>
      </c>
      <c r="D766" s="11">
        <v>190.65</v>
      </c>
      <c r="E766" s="11" t="s">
        <v>13</v>
      </c>
    </row>
    <row r="767" spans="2:5">
      <c r="B767" s="10" t="s">
        <v>461</v>
      </c>
      <c r="C767" s="10">
        <v>351</v>
      </c>
      <c r="D767" s="11">
        <v>190.65</v>
      </c>
      <c r="E767" s="11" t="s">
        <v>13</v>
      </c>
    </row>
    <row r="768" spans="2:5">
      <c r="B768" s="10" t="s">
        <v>461</v>
      </c>
      <c r="C768" s="10">
        <v>294</v>
      </c>
      <c r="D768" s="11">
        <v>190.65</v>
      </c>
      <c r="E768" s="11" t="s">
        <v>13</v>
      </c>
    </row>
    <row r="769" spans="2:5">
      <c r="B769" s="10" t="s">
        <v>462</v>
      </c>
      <c r="C769" s="10">
        <v>94</v>
      </c>
      <c r="D769" s="11">
        <v>190.65</v>
      </c>
      <c r="E769" s="11" t="s">
        <v>13</v>
      </c>
    </row>
    <row r="770" spans="2:5">
      <c r="B770" s="10" t="s">
        <v>462</v>
      </c>
      <c r="C770" s="10">
        <v>882</v>
      </c>
      <c r="D770" s="11">
        <v>190.65</v>
      </c>
      <c r="E770" s="11" t="s">
        <v>13</v>
      </c>
    </row>
    <row r="771" spans="2:5">
      <c r="B771" s="10" t="s">
        <v>462</v>
      </c>
      <c r="C771" s="10">
        <v>218</v>
      </c>
      <c r="D771" s="11">
        <v>190.65</v>
      </c>
      <c r="E771" s="11" t="s">
        <v>13</v>
      </c>
    </row>
    <row r="772" spans="2:5">
      <c r="B772" s="10" t="s">
        <v>463</v>
      </c>
      <c r="C772" s="10">
        <v>380</v>
      </c>
      <c r="D772" s="11">
        <v>190.55</v>
      </c>
      <c r="E772" s="11" t="s">
        <v>13</v>
      </c>
    </row>
    <row r="773" spans="2:5">
      <c r="B773" s="10" t="s">
        <v>464</v>
      </c>
      <c r="C773" s="10">
        <v>217</v>
      </c>
      <c r="D773" s="11">
        <v>190.5</v>
      </c>
      <c r="E773" s="11" t="s">
        <v>13</v>
      </c>
    </row>
    <row r="774" spans="2:5">
      <c r="B774" s="10" t="s">
        <v>465</v>
      </c>
      <c r="C774" s="10">
        <v>363</v>
      </c>
      <c r="D774" s="11">
        <v>190.5</v>
      </c>
      <c r="E774" s="11" t="s">
        <v>13</v>
      </c>
    </row>
    <row r="775" spans="2:5">
      <c r="B775" s="10" t="s">
        <v>465</v>
      </c>
      <c r="C775" s="10">
        <v>763</v>
      </c>
      <c r="D775" s="11">
        <v>190.5</v>
      </c>
      <c r="E775" s="11" t="s">
        <v>13</v>
      </c>
    </row>
    <row r="776" spans="2:5">
      <c r="B776" s="10" t="s">
        <v>466</v>
      </c>
      <c r="C776" s="10">
        <v>473</v>
      </c>
      <c r="D776" s="11">
        <v>190.45</v>
      </c>
      <c r="E776" s="11" t="s">
        <v>13</v>
      </c>
    </row>
    <row r="777" spans="2:5">
      <c r="B777" s="10" t="s">
        <v>467</v>
      </c>
      <c r="C777" s="10">
        <v>324</v>
      </c>
      <c r="D777" s="11">
        <v>190.4</v>
      </c>
      <c r="E777" s="11" t="s">
        <v>13</v>
      </c>
    </row>
    <row r="778" spans="2:5">
      <c r="B778" s="10" t="s">
        <v>468</v>
      </c>
      <c r="C778" s="10">
        <v>336</v>
      </c>
      <c r="D778" s="11">
        <v>190.45</v>
      </c>
      <c r="E778" s="11" t="s">
        <v>13</v>
      </c>
    </row>
    <row r="779" spans="2:5">
      <c r="B779" s="10" t="s">
        <v>469</v>
      </c>
      <c r="C779" s="10">
        <v>117</v>
      </c>
      <c r="D779" s="11">
        <v>190.45</v>
      </c>
      <c r="E779" s="11" t="s">
        <v>13</v>
      </c>
    </row>
    <row r="780" spans="2:5">
      <c r="B780" s="10" t="s">
        <v>469</v>
      </c>
      <c r="C780" s="10">
        <v>389</v>
      </c>
      <c r="D780" s="11">
        <v>190.45</v>
      </c>
      <c r="E780" s="11" t="s">
        <v>13</v>
      </c>
    </row>
    <row r="781" spans="2:5">
      <c r="B781" s="10" t="s">
        <v>470</v>
      </c>
      <c r="C781" s="10">
        <v>76</v>
      </c>
      <c r="D781" s="11">
        <v>190.55</v>
      </c>
      <c r="E781" s="11" t="s">
        <v>13</v>
      </c>
    </row>
    <row r="782" spans="2:5">
      <c r="B782" s="10" t="s">
        <v>470</v>
      </c>
      <c r="C782" s="10">
        <v>882</v>
      </c>
      <c r="D782" s="11">
        <v>190.55</v>
      </c>
      <c r="E782" s="11" t="s">
        <v>13</v>
      </c>
    </row>
    <row r="783" spans="2:5">
      <c r="B783" s="10" t="s">
        <v>470</v>
      </c>
      <c r="C783" s="10">
        <v>214</v>
      </c>
      <c r="D783" s="11">
        <v>190.55</v>
      </c>
      <c r="E783" s="11" t="s">
        <v>13</v>
      </c>
    </row>
    <row r="784" spans="2:5">
      <c r="B784" s="10" t="s">
        <v>470</v>
      </c>
      <c r="C784" s="10">
        <v>882</v>
      </c>
      <c r="D784" s="11">
        <v>190.55</v>
      </c>
      <c r="E784" s="11" t="s">
        <v>13</v>
      </c>
    </row>
    <row r="785" spans="2:5">
      <c r="B785" s="10" t="s">
        <v>471</v>
      </c>
      <c r="C785" s="10">
        <v>399</v>
      </c>
      <c r="D785" s="11">
        <v>190.5</v>
      </c>
      <c r="E785" s="11" t="s">
        <v>13</v>
      </c>
    </row>
    <row r="786" spans="2:5">
      <c r="B786" s="10" t="s">
        <v>472</v>
      </c>
      <c r="C786" s="10">
        <v>882</v>
      </c>
      <c r="D786" s="11">
        <v>190.5</v>
      </c>
      <c r="E786" s="11" t="s">
        <v>13</v>
      </c>
    </row>
    <row r="787" spans="2:5">
      <c r="B787" s="10" t="s">
        <v>472</v>
      </c>
      <c r="C787" s="10">
        <v>115</v>
      </c>
      <c r="D787" s="11">
        <v>190.55</v>
      </c>
      <c r="E787" s="11" t="s">
        <v>13</v>
      </c>
    </row>
    <row r="788" spans="2:5">
      <c r="B788" s="10" t="s">
        <v>472</v>
      </c>
      <c r="C788" s="10">
        <v>161</v>
      </c>
      <c r="D788" s="11">
        <v>190.55</v>
      </c>
      <c r="E788" s="11" t="s">
        <v>13</v>
      </c>
    </row>
    <row r="789" spans="2:5">
      <c r="B789" s="10" t="s">
        <v>473</v>
      </c>
      <c r="C789" s="10">
        <v>861</v>
      </c>
      <c r="D789" s="11">
        <v>190.5</v>
      </c>
      <c r="E789" s="11" t="s">
        <v>13</v>
      </c>
    </row>
    <row r="790" spans="2:5">
      <c r="B790" s="10" t="s">
        <v>474</v>
      </c>
      <c r="C790" s="10">
        <v>582</v>
      </c>
      <c r="D790" s="11">
        <v>190.55</v>
      </c>
      <c r="E790" s="11" t="s">
        <v>13</v>
      </c>
    </row>
    <row r="791" spans="2:5">
      <c r="B791" s="10" t="s">
        <v>475</v>
      </c>
      <c r="C791" s="10">
        <v>1057</v>
      </c>
      <c r="D791" s="11">
        <v>190.55</v>
      </c>
      <c r="E791" s="11" t="s">
        <v>13</v>
      </c>
    </row>
    <row r="792" spans="2:5">
      <c r="B792" s="10" t="s">
        <v>476</v>
      </c>
      <c r="C792" s="10">
        <v>667</v>
      </c>
      <c r="D792" s="11">
        <v>190.55</v>
      </c>
      <c r="E792" s="11" t="s">
        <v>13</v>
      </c>
    </row>
    <row r="793" spans="2:5">
      <c r="B793" s="10" t="s">
        <v>477</v>
      </c>
      <c r="C793" s="10">
        <v>360</v>
      </c>
      <c r="D793" s="11">
        <v>190.55</v>
      </c>
      <c r="E793" s="11" t="s">
        <v>13</v>
      </c>
    </row>
    <row r="794" spans="2:5">
      <c r="B794" s="10" t="s">
        <v>477</v>
      </c>
      <c r="C794" s="10">
        <v>351</v>
      </c>
      <c r="D794" s="11">
        <v>190.55</v>
      </c>
      <c r="E794" s="11" t="s">
        <v>13</v>
      </c>
    </row>
    <row r="795" spans="2:5">
      <c r="B795" s="10" t="s">
        <v>477</v>
      </c>
      <c r="C795" s="10">
        <v>277</v>
      </c>
      <c r="D795" s="11">
        <v>190.55</v>
      </c>
      <c r="E795" s="11" t="s">
        <v>13</v>
      </c>
    </row>
    <row r="796" spans="2:5">
      <c r="B796" s="10" t="s">
        <v>478</v>
      </c>
      <c r="C796" s="10">
        <v>205</v>
      </c>
      <c r="D796" s="11">
        <v>190.65</v>
      </c>
      <c r="E796" s="11" t="s">
        <v>13</v>
      </c>
    </row>
    <row r="797" spans="2:5">
      <c r="B797" s="10" t="s">
        <v>478</v>
      </c>
      <c r="C797" s="10">
        <v>362</v>
      </c>
      <c r="D797" s="11">
        <v>190.65</v>
      </c>
      <c r="E797" s="11" t="s">
        <v>13</v>
      </c>
    </row>
    <row r="798" spans="2:5">
      <c r="B798" s="10" t="s">
        <v>478</v>
      </c>
      <c r="C798" s="10">
        <v>373</v>
      </c>
      <c r="D798" s="11">
        <v>190.65</v>
      </c>
      <c r="E798" s="11" t="s">
        <v>13</v>
      </c>
    </row>
    <row r="799" spans="2:5">
      <c r="B799" s="10" t="s">
        <v>478</v>
      </c>
      <c r="C799" s="10">
        <v>37</v>
      </c>
      <c r="D799" s="11">
        <v>190.65</v>
      </c>
      <c r="E799" s="11" t="s">
        <v>13</v>
      </c>
    </row>
    <row r="800" spans="2:5">
      <c r="B800" s="10" t="s">
        <v>479</v>
      </c>
      <c r="C800" s="10">
        <v>653</v>
      </c>
      <c r="D800" s="11">
        <v>190.65</v>
      </c>
      <c r="E800" s="11" t="s">
        <v>13</v>
      </c>
    </row>
    <row r="801" spans="2:5">
      <c r="B801" s="10" t="s">
        <v>480</v>
      </c>
      <c r="C801" s="10">
        <v>371</v>
      </c>
      <c r="D801" s="11">
        <v>190.6</v>
      </c>
      <c r="E801" s="11" t="s">
        <v>13</v>
      </c>
    </row>
    <row r="802" spans="2:5">
      <c r="B802" s="10" t="s">
        <v>480</v>
      </c>
      <c r="C802" s="10">
        <v>351</v>
      </c>
      <c r="D802" s="11">
        <v>190.6</v>
      </c>
      <c r="E802" s="11" t="s">
        <v>13</v>
      </c>
    </row>
    <row r="803" spans="2:5">
      <c r="B803" s="10" t="s">
        <v>480</v>
      </c>
      <c r="C803" s="10">
        <v>352</v>
      </c>
      <c r="D803" s="11">
        <v>190.6</v>
      </c>
      <c r="E803" s="11" t="s">
        <v>13</v>
      </c>
    </row>
    <row r="804" spans="2:5">
      <c r="B804" s="10" t="s">
        <v>481</v>
      </c>
      <c r="C804" s="10">
        <v>201</v>
      </c>
      <c r="D804" s="11">
        <v>190.75</v>
      </c>
      <c r="E804" s="11" t="s">
        <v>13</v>
      </c>
    </row>
    <row r="805" spans="2:5">
      <c r="B805" s="10" t="s">
        <v>481</v>
      </c>
      <c r="C805" s="10">
        <v>882</v>
      </c>
      <c r="D805" s="11">
        <v>190.75</v>
      </c>
      <c r="E805" s="11" t="s">
        <v>13</v>
      </c>
    </row>
    <row r="806" spans="2:5">
      <c r="B806" s="10" t="s">
        <v>481</v>
      </c>
      <c r="C806" s="10">
        <v>351</v>
      </c>
      <c r="D806" s="11">
        <v>190.75</v>
      </c>
      <c r="E806" s="11" t="s">
        <v>13</v>
      </c>
    </row>
    <row r="807" spans="2:5">
      <c r="B807" s="10" t="s">
        <v>481</v>
      </c>
      <c r="C807" s="10">
        <v>47</v>
      </c>
      <c r="D807" s="11">
        <v>190.75</v>
      </c>
      <c r="E807" s="11" t="s">
        <v>13</v>
      </c>
    </row>
    <row r="808" spans="2:5">
      <c r="B808" s="10" t="s">
        <v>481</v>
      </c>
      <c r="C808" s="10">
        <v>329</v>
      </c>
      <c r="D808" s="11">
        <v>190.7</v>
      </c>
      <c r="E808" s="11" t="s">
        <v>13</v>
      </c>
    </row>
    <row r="809" spans="2:5">
      <c r="B809" s="10" t="s">
        <v>482</v>
      </c>
      <c r="C809" s="10">
        <v>352</v>
      </c>
      <c r="D809" s="11">
        <v>190.7</v>
      </c>
      <c r="E809" s="11" t="s">
        <v>13</v>
      </c>
    </row>
    <row r="810" spans="2:5">
      <c r="B810" s="10" t="s">
        <v>483</v>
      </c>
      <c r="C810" s="10">
        <v>623</v>
      </c>
      <c r="D810" s="11">
        <v>190.75</v>
      </c>
      <c r="E810" s="11" t="s">
        <v>13</v>
      </c>
    </row>
    <row r="811" spans="2:5">
      <c r="B811" s="10" t="s">
        <v>483</v>
      </c>
      <c r="C811" s="10">
        <v>290</v>
      </c>
      <c r="D811" s="11">
        <v>190.75</v>
      </c>
      <c r="E811" s="11" t="s">
        <v>13</v>
      </c>
    </row>
    <row r="812" spans="2:5">
      <c r="B812" s="10" t="s">
        <v>484</v>
      </c>
      <c r="C812" s="10">
        <v>290</v>
      </c>
      <c r="D812" s="11">
        <v>190.7</v>
      </c>
      <c r="E812" s="11" t="s">
        <v>13</v>
      </c>
    </row>
    <row r="813" spans="2:5">
      <c r="B813" s="10" t="s">
        <v>485</v>
      </c>
      <c r="C813" s="10">
        <v>384</v>
      </c>
      <c r="D813" s="11">
        <v>190.65</v>
      </c>
      <c r="E813" s="11" t="s">
        <v>13</v>
      </c>
    </row>
    <row r="814" spans="2:5">
      <c r="B814" s="10" t="s">
        <v>486</v>
      </c>
      <c r="C814" s="10">
        <v>111</v>
      </c>
      <c r="D814" s="11">
        <v>190.8</v>
      </c>
      <c r="E814" s="11" t="s">
        <v>13</v>
      </c>
    </row>
    <row r="815" spans="2:5">
      <c r="B815" s="10" t="s">
        <v>486</v>
      </c>
      <c r="C815" s="10">
        <v>551</v>
      </c>
      <c r="D815" s="11">
        <v>190.8</v>
      </c>
      <c r="E815" s="11" t="s">
        <v>13</v>
      </c>
    </row>
    <row r="816" spans="2:5">
      <c r="B816" s="10" t="s">
        <v>486</v>
      </c>
      <c r="C816" s="10">
        <v>3</v>
      </c>
      <c r="D816" s="11">
        <v>190.8</v>
      </c>
      <c r="E816" s="11" t="s">
        <v>13</v>
      </c>
    </row>
    <row r="817" spans="2:5">
      <c r="B817" s="10" t="s">
        <v>486</v>
      </c>
      <c r="C817" s="10">
        <v>27</v>
      </c>
      <c r="D817" s="11">
        <v>190.8</v>
      </c>
      <c r="E817" s="11" t="s">
        <v>13</v>
      </c>
    </row>
    <row r="818" spans="2:5">
      <c r="B818" s="10" t="s">
        <v>486</v>
      </c>
      <c r="C818" s="10">
        <v>202</v>
      </c>
      <c r="D818" s="11">
        <v>190.8</v>
      </c>
      <c r="E818" s="11" t="s">
        <v>13</v>
      </c>
    </row>
    <row r="819" spans="2:5">
      <c r="B819" s="10" t="s">
        <v>487</v>
      </c>
      <c r="C819" s="10">
        <v>536</v>
      </c>
      <c r="D819" s="11">
        <v>190.75</v>
      </c>
      <c r="E819" s="11" t="s">
        <v>13</v>
      </c>
    </row>
    <row r="820" spans="2:5">
      <c r="B820" s="10" t="s">
        <v>488</v>
      </c>
      <c r="C820" s="10">
        <v>295</v>
      </c>
      <c r="D820" s="11">
        <v>190.7</v>
      </c>
      <c r="E820" s="11" t="s">
        <v>13</v>
      </c>
    </row>
    <row r="821" spans="2:5">
      <c r="B821" s="10" t="s">
        <v>489</v>
      </c>
      <c r="C821" s="10">
        <v>310</v>
      </c>
      <c r="D821" s="11">
        <v>190.75</v>
      </c>
      <c r="E821" s="11" t="s">
        <v>13</v>
      </c>
    </row>
    <row r="822" spans="2:5">
      <c r="B822" s="10" t="s">
        <v>490</v>
      </c>
      <c r="C822" s="10">
        <v>81</v>
      </c>
      <c r="D822" s="11">
        <v>190.7</v>
      </c>
      <c r="E822" s="11" t="s">
        <v>13</v>
      </c>
    </row>
    <row r="823" spans="2:5">
      <c r="B823" s="10" t="s">
        <v>490</v>
      </c>
      <c r="C823" s="10">
        <v>293</v>
      </c>
      <c r="D823" s="11">
        <v>190.7</v>
      </c>
      <c r="E823" s="11" t="s">
        <v>13</v>
      </c>
    </row>
    <row r="824" spans="2:5">
      <c r="B824" s="10" t="s">
        <v>491</v>
      </c>
      <c r="C824" s="10">
        <v>120</v>
      </c>
      <c r="D824" s="11">
        <v>190.7</v>
      </c>
      <c r="E824" s="11" t="s">
        <v>13</v>
      </c>
    </row>
    <row r="825" spans="2:5">
      <c r="B825" s="10" t="s">
        <v>492</v>
      </c>
      <c r="C825" s="10">
        <v>376</v>
      </c>
      <c r="D825" s="11">
        <v>190.65</v>
      </c>
      <c r="E825" s="11" t="s">
        <v>13</v>
      </c>
    </row>
    <row r="826" spans="2:5">
      <c r="B826" s="10" t="s">
        <v>493</v>
      </c>
      <c r="C826" s="10">
        <v>300</v>
      </c>
      <c r="D826" s="11">
        <v>190.6</v>
      </c>
      <c r="E826" s="11" t="s">
        <v>13</v>
      </c>
    </row>
    <row r="827" spans="2:5">
      <c r="B827" s="10" t="s">
        <v>494</v>
      </c>
      <c r="C827" s="10">
        <v>638</v>
      </c>
      <c r="D827" s="11">
        <v>190.6</v>
      </c>
      <c r="E827" s="11" t="s">
        <v>13</v>
      </c>
    </row>
    <row r="828" spans="2:5">
      <c r="B828" s="10" t="s">
        <v>495</v>
      </c>
      <c r="C828" s="10">
        <v>1</v>
      </c>
      <c r="D828" s="11">
        <v>190.6</v>
      </c>
      <c r="E828" s="11" t="s">
        <v>13</v>
      </c>
    </row>
    <row r="829" spans="2:5">
      <c r="B829" s="10" t="s">
        <v>495</v>
      </c>
      <c r="C829" s="10">
        <v>882</v>
      </c>
      <c r="D829" s="11">
        <v>190.6</v>
      </c>
      <c r="E829" s="11" t="s">
        <v>13</v>
      </c>
    </row>
    <row r="830" spans="2:5">
      <c r="B830" s="10" t="s">
        <v>495</v>
      </c>
      <c r="C830" s="10">
        <v>200</v>
      </c>
      <c r="D830" s="11">
        <v>190.6</v>
      </c>
      <c r="E830" s="11" t="s">
        <v>13</v>
      </c>
    </row>
    <row r="831" spans="2:5">
      <c r="B831" s="10" t="s">
        <v>495</v>
      </c>
      <c r="C831" s="10">
        <v>98</v>
      </c>
      <c r="D831" s="11">
        <v>190.6</v>
      </c>
      <c r="E831" s="11" t="s">
        <v>13</v>
      </c>
    </row>
    <row r="832" spans="2:5">
      <c r="B832" s="10" t="s">
        <v>495</v>
      </c>
      <c r="C832" s="10">
        <v>741</v>
      </c>
      <c r="D832" s="11">
        <v>190.6</v>
      </c>
      <c r="E832" s="11" t="s">
        <v>13</v>
      </c>
    </row>
    <row r="833" spans="2:5">
      <c r="B833" s="10" t="s">
        <v>496</v>
      </c>
      <c r="C833" s="10">
        <v>141</v>
      </c>
      <c r="D833" s="11">
        <v>190.6</v>
      </c>
      <c r="E833" s="11" t="s">
        <v>13</v>
      </c>
    </row>
    <row r="834" spans="2:5">
      <c r="B834" s="10" t="s">
        <v>497</v>
      </c>
      <c r="C834" s="10">
        <v>296</v>
      </c>
      <c r="D834" s="11">
        <v>190.55</v>
      </c>
      <c r="E834" s="11" t="s">
        <v>13</v>
      </c>
    </row>
    <row r="835" spans="2:5">
      <c r="B835" s="10" t="s">
        <v>497</v>
      </c>
      <c r="C835" s="10">
        <v>287</v>
      </c>
      <c r="D835" s="11">
        <v>190.6</v>
      </c>
      <c r="E835" s="11" t="s">
        <v>13</v>
      </c>
    </row>
    <row r="836" spans="2:5">
      <c r="B836" s="10" t="s">
        <v>498</v>
      </c>
      <c r="C836" s="10">
        <v>90</v>
      </c>
      <c r="D836" s="11">
        <v>190.55</v>
      </c>
      <c r="E836" s="11" t="s">
        <v>13</v>
      </c>
    </row>
    <row r="837" spans="2:5">
      <c r="B837" s="10" t="s">
        <v>498</v>
      </c>
      <c r="C837" s="10">
        <v>250</v>
      </c>
      <c r="D837" s="11">
        <v>190.55</v>
      </c>
      <c r="E837" s="11" t="s">
        <v>13</v>
      </c>
    </row>
    <row r="838" spans="2:5">
      <c r="B838" s="10" t="s">
        <v>498</v>
      </c>
      <c r="C838" s="10">
        <v>262</v>
      </c>
      <c r="D838" s="11">
        <v>190.5</v>
      </c>
      <c r="E838" s="11" t="s">
        <v>13</v>
      </c>
    </row>
    <row r="839" spans="2:5">
      <c r="B839" s="10" t="s">
        <v>499</v>
      </c>
      <c r="C839" s="10">
        <v>1130</v>
      </c>
      <c r="D839" s="11">
        <v>190.55</v>
      </c>
      <c r="E839" s="11" t="s">
        <v>13</v>
      </c>
    </row>
    <row r="840" spans="2:5">
      <c r="B840" s="10" t="s">
        <v>500</v>
      </c>
      <c r="C840" s="10">
        <v>475</v>
      </c>
      <c r="D840" s="11">
        <v>190.55</v>
      </c>
      <c r="E840" s="11" t="s">
        <v>13</v>
      </c>
    </row>
    <row r="841" spans="2:5">
      <c r="B841" s="10" t="s">
        <v>501</v>
      </c>
      <c r="C841" s="10">
        <v>360</v>
      </c>
      <c r="D841" s="11">
        <v>190.45</v>
      </c>
      <c r="E841" s="11" t="s">
        <v>13</v>
      </c>
    </row>
    <row r="842" spans="2:5">
      <c r="B842" s="10" t="s">
        <v>502</v>
      </c>
      <c r="C842" s="10">
        <v>882</v>
      </c>
      <c r="D842" s="11">
        <v>190.45</v>
      </c>
      <c r="E842" s="11" t="s">
        <v>13</v>
      </c>
    </row>
    <row r="843" spans="2:5">
      <c r="B843" s="10" t="s">
        <v>502</v>
      </c>
      <c r="C843" s="10">
        <v>89</v>
      </c>
      <c r="D843" s="11">
        <v>190.45</v>
      </c>
      <c r="E843" s="11" t="s">
        <v>13</v>
      </c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88DE77-DCD0-4CFA-AD73-4B2F19DBB29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G2" s="1"/>
      <c r="H2" s="1"/>
      <c r="I2" s="1"/>
    </row>
    <row r="3" spans="2:13">
      <c r="B3" s="14"/>
      <c r="C3" s="15"/>
      <c r="D3" s="15"/>
      <c r="E3" s="15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G6" s="1"/>
      <c r="H6" s="1"/>
      <c r="I6" s="1"/>
    </row>
    <row r="7" spans="2:13" ht="13">
      <c r="B7" s="15"/>
      <c r="C7" s="14"/>
      <c r="D7" s="15"/>
      <c r="E7" s="14"/>
      <c r="G7" s="1"/>
      <c r="H7" s="1"/>
      <c r="I7" s="1"/>
      <c r="J7" s="8"/>
      <c r="L7" s="9"/>
      <c r="M7" s="9"/>
    </row>
    <row r="8" spans="2:13" ht="13.5">
      <c r="B8" s="12" t="s">
        <v>503</v>
      </c>
      <c r="C8" s="10">
        <v>422</v>
      </c>
      <c r="D8" s="10">
        <v>188.3</v>
      </c>
      <c r="E8" s="10" t="s">
        <v>13</v>
      </c>
      <c r="G8"/>
      <c r="H8"/>
      <c r="I8"/>
      <c r="J8"/>
      <c r="K8"/>
    </row>
    <row r="9" spans="2:13" ht="13.5">
      <c r="B9" s="12" t="s">
        <v>504</v>
      </c>
      <c r="C9" s="10">
        <v>314</v>
      </c>
      <c r="D9" s="10">
        <v>188.25</v>
      </c>
      <c r="E9" s="10" t="s">
        <v>13</v>
      </c>
      <c r="J9"/>
      <c r="K9"/>
    </row>
    <row r="10" spans="2:13" ht="13.5">
      <c r="B10" s="12" t="s">
        <v>505</v>
      </c>
      <c r="C10" s="10">
        <v>265</v>
      </c>
      <c r="D10" s="10">
        <v>188.2</v>
      </c>
      <c r="E10" s="10" t="s">
        <v>13</v>
      </c>
      <c r="J10"/>
      <c r="K10"/>
    </row>
    <row r="11" spans="2:13" ht="13.5">
      <c r="B11" s="12" t="s">
        <v>506</v>
      </c>
      <c r="C11" s="10">
        <v>273</v>
      </c>
      <c r="D11" s="10">
        <v>188.15</v>
      </c>
      <c r="E11" s="10" t="s">
        <v>13</v>
      </c>
      <c r="J11"/>
      <c r="K11"/>
    </row>
    <row r="12" spans="2:13" ht="13.5">
      <c r="B12" s="12" t="s">
        <v>507</v>
      </c>
      <c r="C12" s="10">
        <v>225</v>
      </c>
      <c r="D12" s="10">
        <v>188.25</v>
      </c>
      <c r="E12" s="10" t="s">
        <v>13</v>
      </c>
      <c r="J12"/>
      <c r="K12"/>
    </row>
    <row r="13" spans="2:13" ht="13.5">
      <c r="B13" s="12" t="s">
        <v>507</v>
      </c>
      <c r="C13" s="10">
        <v>154</v>
      </c>
      <c r="D13" s="10">
        <v>188.25</v>
      </c>
      <c r="E13" s="10" t="s">
        <v>13</v>
      </c>
      <c r="J13"/>
      <c r="K13"/>
    </row>
    <row r="14" spans="2:13" ht="13.5">
      <c r="B14" s="12" t="s">
        <v>508</v>
      </c>
      <c r="C14" s="10">
        <v>64</v>
      </c>
      <c r="D14" s="10">
        <v>188.25</v>
      </c>
      <c r="E14" s="10" t="s">
        <v>13</v>
      </c>
      <c r="J14"/>
      <c r="K14"/>
    </row>
    <row r="15" spans="2:13" ht="13.5">
      <c r="B15" s="12" t="s">
        <v>509</v>
      </c>
      <c r="C15" s="10">
        <v>297</v>
      </c>
      <c r="D15" s="10">
        <v>188.2</v>
      </c>
      <c r="E15" s="10" t="s">
        <v>13</v>
      </c>
      <c r="J15"/>
      <c r="K15"/>
    </row>
    <row r="16" spans="2:13" ht="13.5">
      <c r="B16" s="12" t="s">
        <v>510</v>
      </c>
      <c r="C16" s="10">
        <v>495</v>
      </c>
      <c r="D16" s="10">
        <v>188.15</v>
      </c>
      <c r="E16" s="10" t="s">
        <v>13</v>
      </c>
      <c r="J16"/>
      <c r="K16"/>
    </row>
    <row r="17" spans="2:11" ht="13.5">
      <c r="B17" s="12" t="s">
        <v>511</v>
      </c>
      <c r="C17" s="10">
        <v>340</v>
      </c>
      <c r="D17" s="10">
        <v>188.1</v>
      </c>
      <c r="E17" s="10" t="s">
        <v>13</v>
      </c>
      <c r="J17"/>
      <c r="K17"/>
    </row>
    <row r="18" spans="2:11" ht="13.5">
      <c r="B18" s="12" t="s">
        <v>512</v>
      </c>
      <c r="C18" s="10">
        <v>306</v>
      </c>
      <c r="D18" s="10">
        <v>188.05</v>
      </c>
      <c r="E18" s="10" t="s">
        <v>13</v>
      </c>
      <c r="J18"/>
      <c r="K18"/>
    </row>
    <row r="19" spans="2:11" ht="13.5">
      <c r="B19" s="12" t="s">
        <v>513</v>
      </c>
      <c r="C19" s="10">
        <v>280</v>
      </c>
      <c r="D19" s="10">
        <v>188</v>
      </c>
      <c r="E19" s="10" t="s">
        <v>13</v>
      </c>
      <c r="J19"/>
      <c r="K19"/>
    </row>
    <row r="20" spans="2:11" ht="13.5">
      <c r="B20" s="12" t="s">
        <v>514</v>
      </c>
      <c r="C20" s="10">
        <v>448</v>
      </c>
      <c r="D20" s="10">
        <v>187.9</v>
      </c>
      <c r="E20" s="10" t="s">
        <v>13</v>
      </c>
      <c r="J20"/>
      <c r="K20"/>
    </row>
    <row r="21" spans="2:11" ht="13.5">
      <c r="B21" s="12" t="s">
        <v>515</v>
      </c>
      <c r="C21" s="10">
        <v>2</v>
      </c>
      <c r="D21" s="10">
        <v>187.85</v>
      </c>
      <c r="E21" s="10" t="s">
        <v>13</v>
      </c>
      <c r="J21"/>
      <c r="K21"/>
    </row>
    <row r="22" spans="2:11" ht="13.5">
      <c r="B22" s="12" t="s">
        <v>516</v>
      </c>
      <c r="C22" s="10">
        <v>495</v>
      </c>
      <c r="D22" s="10">
        <v>188.1</v>
      </c>
      <c r="E22" s="10" t="s">
        <v>13</v>
      </c>
      <c r="J22"/>
      <c r="K22"/>
    </row>
    <row r="23" spans="2:11" ht="13.5">
      <c r="B23" s="12" t="s">
        <v>517</v>
      </c>
      <c r="C23" s="10">
        <v>345</v>
      </c>
      <c r="D23" s="10">
        <v>188.1</v>
      </c>
      <c r="E23" s="10" t="s">
        <v>13</v>
      </c>
      <c r="J23"/>
      <c r="K23"/>
    </row>
    <row r="24" spans="2:11" ht="13.5">
      <c r="B24" s="12" t="s">
        <v>518</v>
      </c>
      <c r="C24" s="10">
        <v>324</v>
      </c>
      <c r="D24" s="10">
        <v>188.05</v>
      </c>
      <c r="E24" s="10" t="s">
        <v>13</v>
      </c>
      <c r="J24"/>
      <c r="K24"/>
    </row>
    <row r="25" spans="2:11" ht="13.5">
      <c r="B25" s="12" t="s">
        <v>519</v>
      </c>
      <c r="C25" s="10">
        <v>3</v>
      </c>
      <c r="D25" s="10">
        <v>188</v>
      </c>
      <c r="E25" s="10" t="s">
        <v>13</v>
      </c>
      <c r="J25"/>
      <c r="K25"/>
    </row>
    <row r="26" spans="2:11" ht="13.5">
      <c r="B26" s="12" t="s">
        <v>519</v>
      </c>
      <c r="C26" s="10">
        <v>454</v>
      </c>
      <c r="D26" s="10">
        <v>188</v>
      </c>
      <c r="E26" s="10" t="s">
        <v>13</v>
      </c>
      <c r="J26"/>
      <c r="K26"/>
    </row>
    <row r="27" spans="2:11" ht="13.5">
      <c r="B27" s="12" t="s">
        <v>520</v>
      </c>
      <c r="C27" s="10">
        <v>263</v>
      </c>
      <c r="D27" s="10">
        <v>188.1</v>
      </c>
      <c r="E27" s="10" t="s">
        <v>13</v>
      </c>
      <c r="J27"/>
      <c r="K27"/>
    </row>
    <row r="28" spans="2:11" ht="13.5">
      <c r="B28" s="12" t="s">
        <v>521</v>
      </c>
      <c r="C28" s="10">
        <v>388</v>
      </c>
      <c r="D28" s="10">
        <v>188.05</v>
      </c>
      <c r="E28" s="10" t="s">
        <v>13</v>
      </c>
      <c r="J28"/>
      <c r="K28"/>
    </row>
    <row r="29" spans="2:11" ht="13.5">
      <c r="B29" s="12" t="s">
        <v>522</v>
      </c>
      <c r="C29" s="10">
        <v>20</v>
      </c>
      <c r="D29" s="10">
        <v>188</v>
      </c>
      <c r="E29" s="10" t="s">
        <v>13</v>
      </c>
      <c r="J29"/>
      <c r="K29"/>
    </row>
    <row r="30" spans="2:11" ht="13.5">
      <c r="B30" s="12" t="s">
        <v>523</v>
      </c>
      <c r="C30" s="10">
        <v>50</v>
      </c>
      <c r="D30" s="10">
        <v>188</v>
      </c>
      <c r="E30" s="10" t="s">
        <v>13</v>
      </c>
      <c r="J30"/>
      <c r="K30"/>
    </row>
    <row r="31" spans="2:11" ht="13.5">
      <c r="B31" s="12" t="s">
        <v>524</v>
      </c>
      <c r="C31" s="10">
        <v>278</v>
      </c>
      <c r="D31" s="10">
        <v>188</v>
      </c>
      <c r="E31" s="10" t="s">
        <v>13</v>
      </c>
      <c r="J31"/>
      <c r="K31"/>
    </row>
    <row r="32" spans="2:11" ht="13.5">
      <c r="B32" s="12" t="s">
        <v>525</v>
      </c>
      <c r="C32" s="10">
        <v>332</v>
      </c>
      <c r="D32" s="10">
        <v>188.25</v>
      </c>
      <c r="E32" s="10" t="s">
        <v>13</v>
      </c>
      <c r="J32"/>
      <c r="K32"/>
    </row>
    <row r="33" spans="2:11" ht="13.5">
      <c r="B33" s="12" t="s">
        <v>525</v>
      </c>
      <c r="C33" s="10">
        <v>77</v>
      </c>
      <c r="D33" s="10">
        <v>188.25</v>
      </c>
      <c r="E33" s="10" t="s">
        <v>13</v>
      </c>
      <c r="J33"/>
      <c r="K33"/>
    </row>
    <row r="34" spans="2:11" ht="13.5">
      <c r="B34" s="12" t="s">
        <v>525</v>
      </c>
      <c r="C34" s="10">
        <v>42</v>
      </c>
      <c r="D34" s="10">
        <v>188.25</v>
      </c>
      <c r="E34" s="10" t="s">
        <v>13</v>
      </c>
      <c r="J34"/>
      <c r="K34"/>
    </row>
    <row r="35" spans="2:11" ht="13.5">
      <c r="B35" s="12" t="s">
        <v>526</v>
      </c>
      <c r="C35" s="10">
        <v>191</v>
      </c>
      <c r="D35" s="10">
        <v>188.35</v>
      </c>
      <c r="E35" s="10" t="s">
        <v>13</v>
      </c>
      <c r="J35"/>
      <c r="K35"/>
    </row>
    <row r="36" spans="2:11" ht="13.5">
      <c r="B36" s="12" t="s">
        <v>526</v>
      </c>
      <c r="C36" s="10">
        <v>316</v>
      </c>
      <c r="D36" s="10">
        <v>188.35</v>
      </c>
      <c r="E36" s="10" t="s">
        <v>13</v>
      </c>
      <c r="J36"/>
      <c r="K36"/>
    </row>
    <row r="37" spans="2:11" ht="13.5">
      <c r="B37" s="12" t="s">
        <v>526</v>
      </c>
      <c r="C37" s="10">
        <v>371</v>
      </c>
      <c r="D37" s="10">
        <v>188.35</v>
      </c>
      <c r="E37" s="10" t="s">
        <v>13</v>
      </c>
      <c r="J37"/>
      <c r="K37"/>
    </row>
    <row r="38" spans="2:11" ht="13.5">
      <c r="B38" s="12" t="s">
        <v>526</v>
      </c>
      <c r="C38" s="10">
        <v>231</v>
      </c>
      <c r="D38" s="10">
        <v>188.35</v>
      </c>
      <c r="E38" s="10" t="s">
        <v>13</v>
      </c>
      <c r="J38"/>
      <c r="K38"/>
    </row>
    <row r="39" spans="2:11" ht="13.5">
      <c r="B39" s="12" t="s">
        <v>527</v>
      </c>
      <c r="C39" s="10">
        <v>9</v>
      </c>
      <c r="D39" s="10">
        <v>188.3</v>
      </c>
      <c r="E39" s="10" t="s">
        <v>13</v>
      </c>
      <c r="J39"/>
      <c r="K39"/>
    </row>
    <row r="40" spans="2:11" ht="13.5">
      <c r="B40" s="12" t="s">
        <v>527</v>
      </c>
      <c r="C40" s="10">
        <v>329</v>
      </c>
      <c r="D40" s="10">
        <v>188.3</v>
      </c>
      <c r="E40" s="10" t="s">
        <v>13</v>
      </c>
      <c r="J40"/>
      <c r="K40"/>
    </row>
    <row r="41" spans="2:11" ht="13.5">
      <c r="B41" s="12" t="s">
        <v>528</v>
      </c>
      <c r="C41" s="10">
        <v>172</v>
      </c>
      <c r="D41" s="10">
        <v>188.3</v>
      </c>
      <c r="E41" s="10" t="s">
        <v>13</v>
      </c>
      <c r="J41"/>
      <c r="K41"/>
    </row>
    <row r="42" spans="2:11" ht="13.5">
      <c r="B42" s="12" t="s">
        <v>528</v>
      </c>
      <c r="C42" s="10">
        <v>80</v>
      </c>
      <c r="D42" s="10">
        <v>188.3</v>
      </c>
      <c r="E42" s="10" t="s">
        <v>13</v>
      </c>
      <c r="J42"/>
      <c r="K42"/>
    </row>
    <row r="43" spans="2:11" ht="13.5">
      <c r="B43" s="12" t="s">
        <v>529</v>
      </c>
      <c r="C43" s="10">
        <v>273</v>
      </c>
      <c r="D43" s="10">
        <v>188.3</v>
      </c>
      <c r="E43" s="10" t="s">
        <v>13</v>
      </c>
      <c r="J43"/>
      <c r="K43"/>
    </row>
    <row r="44" spans="2:11" ht="13.5">
      <c r="B44" s="12" t="s">
        <v>530</v>
      </c>
      <c r="C44" s="10">
        <v>424</v>
      </c>
      <c r="D44" s="10">
        <v>188.25</v>
      </c>
      <c r="E44" s="10" t="s">
        <v>13</v>
      </c>
      <c r="J44"/>
      <c r="K44"/>
    </row>
    <row r="45" spans="2:11" ht="13.5">
      <c r="B45" s="12" t="s">
        <v>531</v>
      </c>
      <c r="C45" s="10">
        <v>350</v>
      </c>
      <c r="D45" s="10">
        <v>188.2</v>
      </c>
      <c r="E45" s="10" t="s">
        <v>13</v>
      </c>
      <c r="J45"/>
      <c r="K45"/>
    </row>
    <row r="46" spans="2:11" ht="13.5">
      <c r="B46" s="12" t="s">
        <v>532</v>
      </c>
      <c r="C46" s="10">
        <v>350</v>
      </c>
      <c r="D46" s="10">
        <v>188.25</v>
      </c>
      <c r="E46" s="10" t="s">
        <v>13</v>
      </c>
      <c r="J46"/>
      <c r="K46"/>
    </row>
    <row r="47" spans="2:11" ht="13.5">
      <c r="B47" s="12" t="s">
        <v>533</v>
      </c>
      <c r="C47" s="10">
        <v>250</v>
      </c>
      <c r="D47" s="10">
        <v>188.2</v>
      </c>
      <c r="E47" s="10" t="s">
        <v>13</v>
      </c>
      <c r="J47"/>
      <c r="K47"/>
    </row>
    <row r="48" spans="2:11" ht="13.5">
      <c r="B48" s="12" t="s">
        <v>534</v>
      </c>
      <c r="C48" s="10">
        <v>128</v>
      </c>
      <c r="D48" s="10">
        <v>188.2</v>
      </c>
      <c r="E48" s="10" t="s">
        <v>13</v>
      </c>
      <c r="J48"/>
      <c r="K48"/>
    </row>
    <row r="49" spans="2:11" ht="13.5">
      <c r="B49" s="12" t="s">
        <v>534</v>
      </c>
      <c r="C49" s="10">
        <v>437</v>
      </c>
      <c r="D49" s="10">
        <v>188.15</v>
      </c>
      <c r="E49" s="10" t="s">
        <v>13</v>
      </c>
      <c r="J49"/>
      <c r="K49"/>
    </row>
    <row r="50" spans="2:11" ht="13.5">
      <c r="B50" s="12" t="s">
        <v>535</v>
      </c>
      <c r="C50" s="10">
        <v>264</v>
      </c>
      <c r="D50" s="10">
        <v>188.1</v>
      </c>
      <c r="E50" s="10" t="s">
        <v>13</v>
      </c>
      <c r="J50"/>
      <c r="K50"/>
    </row>
    <row r="51" spans="2:11" ht="13.5">
      <c r="B51" s="12" t="s">
        <v>536</v>
      </c>
      <c r="C51" s="10">
        <v>350</v>
      </c>
      <c r="D51" s="10">
        <v>188.05</v>
      </c>
      <c r="E51" s="10" t="s">
        <v>13</v>
      </c>
      <c r="J51"/>
      <c r="K51"/>
    </row>
    <row r="52" spans="2:11" ht="13.5">
      <c r="B52" s="12" t="s">
        <v>536</v>
      </c>
      <c r="C52" s="10">
        <v>262</v>
      </c>
      <c r="D52" s="10">
        <v>188</v>
      </c>
      <c r="E52" s="10" t="s">
        <v>13</v>
      </c>
      <c r="J52"/>
      <c r="K52"/>
    </row>
    <row r="53" spans="2:11" ht="13.5">
      <c r="B53" s="12" t="s">
        <v>537</v>
      </c>
      <c r="C53" s="10">
        <v>217</v>
      </c>
      <c r="D53" s="10">
        <v>188</v>
      </c>
      <c r="E53" s="10" t="s">
        <v>13</v>
      </c>
      <c r="J53"/>
      <c r="K53"/>
    </row>
    <row r="54" spans="2:11" ht="13.5">
      <c r="B54" s="12" t="s">
        <v>537</v>
      </c>
      <c r="C54" s="10">
        <v>476</v>
      </c>
      <c r="D54" s="10">
        <v>188</v>
      </c>
      <c r="E54" s="10" t="s">
        <v>13</v>
      </c>
      <c r="J54"/>
      <c r="K54"/>
    </row>
    <row r="55" spans="2:11" ht="13.5">
      <c r="B55" s="12" t="s">
        <v>537</v>
      </c>
      <c r="C55" s="10">
        <v>18</v>
      </c>
      <c r="D55" s="10">
        <v>188</v>
      </c>
      <c r="E55" s="10" t="s">
        <v>13</v>
      </c>
      <c r="J55"/>
      <c r="K55"/>
    </row>
    <row r="56" spans="2:11" ht="13.5">
      <c r="B56" s="12" t="s">
        <v>538</v>
      </c>
      <c r="C56" s="10">
        <v>30</v>
      </c>
      <c r="D56" s="10">
        <v>187.95</v>
      </c>
      <c r="E56" s="10" t="s">
        <v>13</v>
      </c>
      <c r="J56"/>
      <c r="K56"/>
    </row>
    <row r="57" spans="2:11" ht="13.5">
      <c r="B57" s="12" t="s">
        <v>539</v>
      </c>
      <c r="C57" s="10">
        <v>66</v>
      </c>
      <c r="D57" s="10">
        <v>188.05</v>
      </c>
      <c r="E57" s="10" t="s">
        <v>13</v>
      </c>
      <c r="J57"/>
      <c r="K57"/>
    </row>
    <row r="58" spans="2:11" ht="13.5">
      <c r="B58" s="12" t="s">
        <v>539</v>
      </c>
      <c r="C58" s="10">
        <v>521</v>
      </c>
      <c r="D58" s="10">
        <v>188.05</v>
      </c>
      <c r="E58" s="10" t="s">
        <v>13</v>
      </c>
      <c r="J58"/>
      <c r="K58"/>
    </row>
    <row r="59" spans="2:11" ht="13.5">
      <c r="B59" s="12" t="s">
        <v>539</v>
      </c>
      <c r="C59" s="10">
        <v>12</v>
      </c>
      <c r="D59" s="10">
        <v>188.05</v>
      </c>
      <c r="E59" s="10" t="s">
        <v>13</v>
      </c>
      <c r="J59"/>
      <c r="K59"/>
    </row>
    <row r="60" spans="2:11" ht="13.5">
      <c r="B60" s="12" t="s">
        <v>539</v>
      </c>
      <c r="C60" s="10">
        <v>244</v>
      </c>
      <c r="D60" s="10">
        <v>188.05</v>
      </c>
      <c r="E60" s="10" t="s">
        <v>13</v>
      </c>
      <c r="J60"/>
      <c r="K60"/>
    </row>
    <row r="61" spans="2:11" ht="13.5">
      <c r="B61" s="12" t="s">
        <v>539</v>
      </c>
      <c r="C61" s="10">
        <v>265</v>
      </c>
      <c r="D61" s="10">
        <v>188.05</v>
      </c>
      <c r="E61" s="10" t="s">
        <v>13</v>
      </c>
      <c r="J61"/>
      <c r="K61"/>
    </row>
    <row r="62" spans="2:11" ht="13.5">
      <c r="B62" s="12" t="s">
        <v>539</v>
      </c>
      <c r="C62" s="10">
        <v>349</v>
      </c>
      <c r="D62" s="10">
        <v>188.05</v>
      </c>
      <c r="E62" s="10" t="s">
        <v>13</v>
      </c>
      <c r="J62"/>
      <c r="K62"/>
    </row>
    <row r="63" spans="2:11" ht="13.5">
      <c r="B63" s="12" t="s">
        <v>540</v>
      </c>
      <c r="C63" s="10">
        <v>459</v>
      </c>
      <c r="D63" s="10">
        <v>187.95</v>
      </c>
      <c r="E63" s="10" t="s">
        <v>13</v>
      </c>
      <c r="J63"/>
      <c r="K63"/>
    </row>
    <row r="64" spans="2:11" ht="13.5">
      <c r="B64" s="12" t="s">
        <v>541</v>
      </c>
      <c r="C64" s="10">
        <v>493</v>
      </c>
      <c r="D64" s="10">
        <v>187.9</v>
      </c>
      <c r="E64" s="10" t="s">
        <v>13</v>
      </c>
      <c r="J64"/>
      <c r="K64"/>
    </row>
    <row r="65" spans="2:11" ht="13.5">
      <c r="B65" s="12" t="s">
        <v>542</v>
      </c>
      <c r="C65" s="10">
        <v>344</v>
      </c>
      <c r="D65" s="10">
        <v>187.9</v>
      </c>
      <c r="E65" s="10" t="s">
        <v>13</v>
      </c>
      <c r="J65"/>
      <c r="K65"/>
    </row>
    <row r="66" spans="2:11" ht="13.5">
      <c r="B66" s="12" t="s">
        <v>543</v>
      </c>
      <c r="C66" s="10">
        <v>254</v>
      </c>
      <c r="D66" s="10">
        <v>187.85</v>
      </c>
      <c r="E66" s="10" t="s">
        <v>13</v>
      </c>
      <c r="J66"/>
      <c r="K66"/>
    </row>
    <row r="67" spans="2:11" ht="13.5">
      <c r="B67" s="12" t="s">
        <v>544</v>
      </c>
      <c r="C67" s="10">
        <v>175</v>
      </c>
      <c r="D67" s="10">
        <v>187.85</v>
      </c>
      <c r="E67" s="10" t="s">
        <v>13</v>
      </c>
      <c r="J67"/>
      <c r="K67"/>
    </row>
    <row r="68" spans="2:11" ht="13.5">
      <c r="B68" s="12" t="s">
        <v>545</v>
      </c>
      <c r="C68" s="10">
        <v>469</v>
      </c>
      <c r="D68" s="10">
        <v>187.85</v>
      </c>
      <c r="E68" s="10" t="s">
        <v>13</v>
      </c>
      <c r="J68"/>
      <c r="K68"/>
    </row>
    <row r="69" spans="2:11">
      <c r="B69" s="12" t="s">
        <v>546</v>
      </c>
      <c r="C69" s="10">
        <v>30</v>
      </c>
      <c r="D69" s="10">
        <v>187.95</v>
      </c>
      <c r="E69" s="10" t="s">
        <v>13</v>
      </c>
    </row>
    <row r="70" spans="2:11">
      <c r="B70" s="12" t="s">
        <v>547</v>
      </c>
      <c r="C70" s="10">
        <v>333</v>
      </c>
      <c r="D70" s="10">
        <v>187.95</v>
      </c>
      <c r="E70" s="10" t="s">
        <v>13</v>
      </c>
    </row>
    <row r="71" spans="2:11">
      <c r="B71" s="12" t="s">
        <v>548</v>
      </c>
      <c r="C71" s="10">
        <v>364</v>
      </c>
      <c r="D71" s="10">
        <v>187.9</v>
      </c>
      <c r="E71" s="10" t="s">
        <v>13</v>
      </c>
    </row>
    <row r="72" spans="2:11">
      <c r="B72" s="12" t="s">
        <v>549</v>
      </c>
      <c r="C72" s="10">
        <v>1</v>
      </c>
      <c r="D72" s="10">
        <v>187.85</v>
      </c>
      <c r="E72" s="10" t="s">
        <v>13</v>
      </c>
    </row>
    <row r="73" spans="2:11">
      <c r="B73" s="12" t="s">
        <v>550</v>
      </c>
      <c r="C73" s="10">
        <v>258</v>
      </c>
      <c r="D73" s="10">
        <v>187.85</v>
      </c>
      <c r="E73" s="10" t="s">
        <v>13</v>
      </c>
    </row>
    <row r="74" spans="2:11">
      <c r="B74" s="12" t="s">
        <v>551</v>
      </c>
      <c r="C74" s="10">
        <v>300</v>
      </c>
      <c r="D74" s="10">
        <v>187.8</v>
      </c>
      <c r="E74" s="10" t="s">
        <v>13</v>
      </c>
    </row>
    <row r="75" spans="2:11">
      <c r="B75" s="12" t="s">
        <v>552</v>
      </c>
      <c r="C75" s="10">
        <v>243</v>
      </c>
      <c r="D75" s="10">
        <v>187.75</v>
      </c>
      <c r="E75" s="10" t="s">
        <v>13</v>
      </c>
    </row>
    <row r="76" spans="2:11">
      <c r="B76" s="12" t="s">
        <v>553</v>
      </c>
      <c r="C76" s="10">
        <v>70</v>
      </c>
      <c r="D76" s="10">
        <v>187.75</v>
      </c>
      <c r="E76" s="10" t="s">
        <v>13</v>
      </c>
    </row>
    <row r="77" spans="2:11">
      <c r="B77" s="12" t="s">
        <v>554</v>
      </c>
      <c r="C77" s="10">
        <v>190</v>
      </c>
      <c r="D77" s="10">
        <v>187.75</v>
      </c>
      <c r="E77" s="10" t="s">
        <v>13</v>
      </c>
    </row>
    <row r="78" spans="2:11">
      <c r="B78" s="12" t="s">
        <v>555</v>
      </c>
      <c r="C78" s="10">
        <v>31</v>
      </c>
      <c r="D78" s="10">
        <v>187.75</v>
      </c>
      <c r="E78" s="10" t="s">
        <v>13</v>
      </c>
    </row>
    <row r="79" spans="2:11">
      <c r="B79" s="12" t="s">
        <v>556</v>
      </c>
      <c r="C79" s="10">
        <v>3</v>
      </c>
      <c r="D79" s="10">
        <v>187.75</v>
      </c>
      <c r="E79" s="10" t="s">
        <v>13</v>
      </c>
    </row>
    <row r="80" spans="2:11">
      <c r="B80" s="12" t="s">
        <v>557</v>
      </c>
      <c r="C80" s="10">
        <v>461</v>
      </c>
      <c r="D80" s="10">
        <v>187.85</v>
      </c>
      <c r="E80" s="10" t="s">
        <v>13</v>
      </c>
    </row>
    <row r="81" spans="2:5">
      <c r="B81" s="12" t="s">
        <v>558</v>
      </c>
      <c r="C81" s="10">
        <v>404</v>
      </c>
      <c r="D81" s="10">
        <v>187.85</v>
      </c>
      <c r="E81" s="10" t="s">
        <v>13</v>
      </c>
    </row>
    <row r="82" spans="2:5">
      <c r="B82" s="12" t="s">
        <v>559</v>
      </c>
      <c r="C82" s="10">
        <v>267</v>
      </c>
      <c r="D82" s="10">
        <v>187.8</v>
      </c>
      <c r="E82" s="10" t="s">
        <v>13</v>
      </c>
    </row>
    <row r="83" spans="2:5">
      <c r="B83" s="12" t="s">
        <v>560</v>
      </c>
      <c r="C83" s="10">
        <v>366</v>
      </c>
      <c r="D83" s="10">
        <v>187.8</v>
      </c>
      <c r="E83" s="10" t="s">
        <v>13</v>
      </c>
    </row>
    <row r="84" spans="2:5">
      <c r="B84" s="12" t="s">
        <v>561</v>
      </c>
      <c r="C84" s="10">
        <v>339</v>
      </c>
      <c r="D84" s="10">
        <v>187.8</v>
      </c>
      <c r="E84" s="10" t="s">
        <v>13</v>
      </c>
    </row>
    <row r="85" spans="2:5">
      <c r="B85" s="12" t="s">
        <v>562</v>
      </c>
      <c r="C85" s="10">
        <v>1</v>
      </c>
      <c r="D85" s="10">
        <v>187.8</v>
      </c>
      <c r="E85" s="10" t="s">
        <v>13</v>
      </c>
    </row>
    <row r="86" spans="2:5">
      <c r="B86" s="12" t="s">
        <v>563</v>
      </c>
      <c r="C86" s="10">
        <v>244</v>
      </c>
      <c r="D86" s="10">
        <v>187.85</v>
      </c>
      <c r="E86" s="10" t="s">
        <v>13</v>
      </c>
    </row>
    <row r="87" spans="2:5">
      <c r="B87" s="12" t="s">
        <v>563</v>
      </c>
      <c r="C87" s="10">
        <v>36</v>
      </c>
      <c r="D87" s="10">
        <v>187.85</v>
      </c>
      <c r="E87" s="10" t="s">
        <v>13</v>
      </c>
    </row>
    <row r="88" spans="2:5">
      <c r="B88" s="12" t="s">
        <v>563</v>
      </c>
      <c r="C88" s="10">
        <v>44</v>
      </c>
      <c r="D88" s="10">
        <v>187.85</v>
      </c>
      <c r="E88" s="10" t="s">
        <v>13</v>
      </c>
    </row>
    <row r="89" spans="2:5">
      <c r="B89" s="12" t="s">
        <v>563</v>
      </c>
      <c r="C89" s="10">
        <v>12</v>
      </c>
      <c r="D89" s="10">
        <v>187.85</v>
      </c>
      <c r="E89" s="10" t="s">
        <v>13</v>
      </c>
    </row>
    <row r="90" spans="2:5">
      <c r="B90" s="12" t="s">
        <v>563</v>
      </c>
      <c r="C90" s="10">
        <v>158</v>
      </c>
      <c r="D90" s="10">
        <v>187.85</v>
      </c>
      <c r="E90" s="10" t="s">
        <v>13</v>
      </c>
    </row>
    <row r="91" spans="2:5">
      <c r="B91" s="12" t="s">
        <v>564</v>
      </c>
      <c r="C91" s="10">
        <v>205</v>
      </c>
      <c r="D91" s="10">
        <v>187.9</v>
      </c>
      <c r="E91" s="10" t="s">
        <v>13</v>
      </c>
    </row>
    <row r="92" spans="2:5">
      <c r="B92" s="12" t="s">
        <v>565</v>
      </c>
      <c r="C92" s="10">
        <v>126</v>
      </c>
      <c r="D92" s="10">
        <v>187.9</v>
      </c>
      <c r="E92" s="10" t="s">
        <v>13</v>
      </c>
    </row>
    <row r="93" spans="2:5">
      <c r="B93" s="12" t="s">
        <v>566</v>
      </c>
      <c r="C93" s="10">
        <v>302</v>
      </c>
      <c r="D93" s="10">
        <v>187.85</v>
      </c>
      <c r="E93" s="10" t="s">
        <v>13</v>
      </c>
    </row>
    <row r="94" spans="2:5">
      <c r="B94" s="12" t="s">
        <v>566</v>
      </c>
      <c r="C94" s="10">
        <v>469</v>
      </c>
      <c r="D94" s="10">
        <v>187.8</v>
      </c>
      <c r="E94" s="10" t="s">
        <v>13</v>
      </c>
    </row>
    <row r="95" spans="2:5">
      <c r="B95" s="12" t="s">
        <v>567</v>
      </c>
      <c r="C95" s="10">
        <v>257</v>
      </c>
      <c r="D95" s="10">
        <v>187.9</v>
      </c>
      <c r="E95" s="10" t="s">
        <v>13</v>
      </c>
    </row>
    <row r="96" spans="2:5">
      <c r="B96" s="12" t="s">
        <v>568</v>
      </c>
      <c r="C96" s="10">
        <v>473</v>
      </c>
      <c r="D96" s="10">
        <v>187.85</v>
      </c>
      <c r="E96" s="10" t="s">
        <v>13</v>
      </c>
    </row>
    <row r="97" spans="2:5">
      <c r="B97" s="12" t="s">
        <v>569</v>
      </c>
      <c r="C97" s="10">
        <v>375</v>
      </c>
      <c r="D97" s="10">
        <v>187.95</v>
      </c>
      <c r="E97" s="10" t="s">
        <v>13</v>
      </c>
    </row>
    <row r="98" spans="2:5">
      <c r="B98" s="12" t="s">
        <v>570</v>
      </c>
      <c r="C98" s="10">
        <v>398</v>
      </c>
      <c r="D98" s="10">
        <v>187.9</v>
      </c>
      <c r="E98" s="10" t="s">
        <v>13</v>
      </c>
    </row>
    <row r="99" spans="2:5">
      <c r="B99" s="12" t="s">
        <v>571</v>
      </c>
      <c r="C99" s="10">
        <v>376</v>
      </c>
      <c r="D99" s="10">
        <v>187.85</v>
      </c>
      <c r="E99" s="10" t="s">
        <v>13</v>
      </c>
    </row>
    <row r="100" spans="2:5">
      <c r="B100" s="12" t="s">
        <v>572</v>
      </c>
      <c r="C100" s="10">
        <v>261</v>
      </c>
      <c r="D100" s="10">
        <v>187.8</v>
      </c>
      <c r="E100" s="10" t="s">
        <v>13</v>
      </c>
    </row>
    <row r="101" spans="2:5">
      <c r="B101" s="12" t="s">
        <v>573</v>
      </c>
      <c r="C101" s="10">
        <v>42</v>
      </c>
      <c r="D101" s="10">
        <v>187.75</v>
      </c>
      <c r="E101" s="10" t="s">
        <v>13</v>
      </c>
    </row>
    <row r="102" spans="2:5">
      <c r="B102" s="12" t="s">
        <v>574</v>
      </c>
      <c r="C102" s="10">
        <v>61</v>
      </c>
      <c r="D102" s="10">
        <v>187.75</v>
      </c>
      <c r="E102" s="10" t="s">
        <v>13</v>
      </c>
    </row>
    <row r="103" spans="2:5">
      <c r="B103" s="12" t="s">
        <v>574</v>
      </c>
      <c r="C103" s="10">
        <v>365</v>
      </c>
      <c r="D103" s="10">
        <v>187.75</v>
      </c>
      <c r="E103" s="10" t="s">
        <v>13</v>
      </c>
    </row>
    <row r="104" spans="2:5">
      <c r="B104" s="12" t="s">
        <v>575</v>
      </c>
      <c r="C104" s="10">
        <v>390</v>
      </c>
      <c r="D104" s="10">
        <v>187.85</v>
      </c>
      <c r="E104" s="10" t="s">
        <v>13</v>
      </c>
    </row>
    <row r="105" spans="2:5">
      <c r="B105" s="12" t="s">
        <v>576</v>
      </c>
      <c r="C105" s="10">
        <v>466</v>
      </c>
      <c r="D105" s="10">
        <v>187.8</v>
      </c>
      <c r="E105" s="10" t="s">
        <v>13</v>
      </c>
    </row>
    <row r="106" spans="2:5">
      <c r="B106" s="12" t="s">
        <v>577</v>
      </c>
      <c r="C106" s="10">
        <v>160</v>
      </c>
      <c r="D106" s="10">
        <v>187.8</v>
      </c>
      <c r="E106" s="10" t="s">
        <v>13</v>
      </c>
    </row>
    <row r="107" spans="2:5">
      <c r="B107" s="12" t="s">
        <v>578</v>
      </c>
      <c r="C107" s="10">
        <v>341</v>
      </c>
      <c r="D107" s="10">
        <v>187.9</v>
      </c>
      <c r="E107" s="10" t="s">
        <v>13</v>
      </c>
    </row>
    <row r="108" spans="2:5">
      <c r="B108" s="12" t="s">
        <v>579</v>
      </c>
      <c r="C108" s="10">
        <v>6</v>
      </c>
      <c r="D108" s="10">
        <v>187.9</v>
      </c>
      <c r="E108" s="10" t="s">
        <v>13</v>
      </c>
    </row>
    <row r="109" spans="2:5">
      <c r="B109" s="12" t="s">
        <v>580</v>
      </c>
      <c r="C109" s="10">
        <v>497</v>
      </c>
      <c r="D109" s="10">
        <v>187.9</v>
      </c>
      <c r="E109" s="10" t="s">
        <v>13</v>
      </c>
    </row>
    <row r="110" spans="2:5">
      <c r="B110" s="12" t="s">
        <v>581</v>
      </c>
      <c r="C110" s="10">
        <v>375</v>
      </c>
      <c r="D110" s="10">
        <v>187.9</v>
      </c>
      <c r="E110" s="10" t="s">
        <v>13</v>
      </c>
    </row>
    <row r="111" spans="2:5">
      <c r="B111" s="12" t="s">
        <v>582</v>
      </c>
      <c r="C111" s="10">
        <v>60</v>
      </c>
      <c r="D111" s="10">
        <v>187.85</v>
      </c>
      <c r="E111" s="10" t="s">
        <v>13</v>
      </c>
    </row>
    <row r="112" spans="2:5">
      <c r="B112" s="12" t="s">
        <v>582</v>
      </c>
      <c r="C112" s="10">
        <v>58</v>
      </c>
      <c r="D112" s="10">
        <v>187.85</v>
      </c>
      <c r="E112" s="10" t="s">
        <v>13</v>
      </c>
    </row>
    <row r="113" spans="2:5">
      <c r="B113" s="12" t="s">
        <v>582</v>
      </c>
      <c r="C113" s="10">
        <v>283</v>
      </c>
      <c r="D113" s="10">
        <v>187.85</v>
      </c>
      <c r="E113" s="10" t="s">
        <v>13</v>
      </c>
    </row>
    <row r="114" spans="2:5">
      <c r="B114" s="12" t="s">
        <v>583</v>
      </c>
      <c r="C114" s="10">
        <v>334</v>
      </c>
      <c r="D114" s="10">
        <v>187.95</v>
      </c>
      <c r="E114" s="10" t="s">
        <v>13</v>
      </c>
    </row>
    <row r="115" spans="2:5">
      <c r="B115" s="12" t="s">
        <v>584</v>
      </c>
      <c r="C115" s="10">
        <v>475</v>
      </c>
      <c r="D115" s="10">
        <v>187.9</v>
      </c>
      <c r="E115" s="10" t="s">
        <v>13</v>
      </c>
    </row>
    <row r="116" spans="2:5">
      <c r="B116" s="12" t="s">
        <v>585</v>
      </c>
      <c r="C116" s="10">
        <v>324</v>
      </c>
      <c r="D116" s="10">
        <v>187.95</v>
      </c>
      <c r="E116" s="10" t="s">
        <v>13</v>
      </c>
    </row>
    <row r="117" spans="2:5">
      <c r="B117" s="12" t="s">
        <v>586</v>
      </c>
      <c r="C117" s="10">
        <v>358</v>
      </c>
      <c r="D117" s="10">
        <v>187.9</v>
      </c>
      <c r="E117" s="10" t="s">
        <v>13</v>
      </c>
    </row>
    <row r="118" spans="2:5">
      <c r="B118" s="12" t="s">
        <v>587</v>
      </c>
      <c r="C118" s="10">
        <v>303</v>
      </c>
      <c r="D118" s="10">
        <v>187.85</v>
      </c>
      <c r="E118" s="10" t="s">
        <v>13</v>
      </c>
    </row>
    <row r="119" spans="2:5">
      <c r="B119" s="12" t="s">
        <v>588</v>
      </c>
      <c r="C119" s="10">
        <v>249</v>
      </c>
      <c r="D119" s="10">
        <v>187.8</v>
      </c>
      <c r="E119" s="10" t="s">
        <v>13</v>
      </c>
    </row>
    <row r="120" spans="2:5">
      <c r="B120" s="12" t="s">
        <v>589</v>
      </c>
      <c r="C120" s="10">
        <v>89</v>
      </c>
      <c r="D120" s="10">
        <v>187.8</v>
      </c>
      <c r="E120" s="10" t="s">
        <v>13</v>
      </c>
    </row>
    <row r="121" spans="2:5">
      <c r="B121" s="12" t="s">
        <v>590</v>
      </c>
      <c r="C121" s="10">
        <v>402</v>
      </c>
      <c r="D121" s="10">
        <v>187.75</v>
      </c>
      <c r="E121" s="10" t="s">
        <v>13</v>
      </c>
    </row>
    <row r="122" spans="2:5">
      <c r="B122" s="12" t="s">
        <v>591</v>
      </c>
      <c r="C122" s="10">
        <v>188</v>
      </c>
      <c r="D122" s="10">
        <v>187.7</v>
      </c>
      <c r="E122" s="10" t="s">
        <v>13</v>
      </c>
    </row>
    <row r="123" spans="2:5">
      <c r="B123" s="12" t="s">
        <v>592</v>
      </c>
      <c r="C123" s="10">
        <v>133</v>
      </c>
      <c r="D123" s="10">
        <v>187.7</v>
      </c>
      <c r="E123" s="10" t="s">
        <v>13</v>
      </c>
    </row>
    <row r="124" spans="2:5">
      <c r="B124" s="12" t="s">
        <v>592</v>
      </c>
      <c r="C124" s="10">
        <v>390</v>
      </c>
      <c r="D124" s="10">
        <v>187.65</v>
      </c>
      <c r="E124" s="10" t="s">
        <v>13</v>
      </c>
    </row>
    <row r="125" spans="2:5">
      <c r="B125" s="12" t="s">
        <v>593</v>
      </c>
      <c r="C125" s="10">
        <v>132</v>
      </c>
      <c r="D125" s="10">
        <v>187.9</v>
      </c>
      <c r="E125" s="10" t="s">
        <v>13</v>
      </c>
    </row>
    <row r="126" spans="2:5">
      <c r="B126" s="12" t="s">
        <v>594</v>
      </c>
      <c r="C126" s="10">
        <v>356</v>
      </c>
      <c r="D126" s="10">
        <v>187.9</v>
      </c>
      <c r="E126" s="10" t="s">
        <v>13</v>
      </c>
    </row>
    <row r="127" spans="2:5">
      <c r="B127" s="12" t="s">
        <v>595</v>
      </c>
      <c r="C127" s="10">
        <v>405</v>
      </c>
      <c r="D127" s="10">
        <v>187.85</v>
      </c>
      <c r="E127" s="10" t="s">
        <v>13</v>
      </c>
    </row>
    <row r="128" spans="2:5">
      <c r="B128" s="12" t="s">
        <v>596</v>
      </c>
      <c r="C128" s="10">
        <v>465</v>
      </c>
      <c r="D128" s="10">
        <v>187.95</v>
      </c>
      <c r="E128" s="10" t="s">
        <v>13</v>
      </c>
    </row>
    <row r="129" spans="2:5">
      <c r="B129" s="12" t="s">
        <v>597</v>
      </c>
      <c r="C129" s="10">
        <v>486</v>
      </c>
      <c r="D129" s="10">
        <v>187.9</v>
      </c>
      <c r="E129" s="10" t="s">
        <v>13</v>
      </c>
    </row>
    <row r="130" spans="2:5">
      <c r="B130" s="12" t="s">
        <v>598</v>
      </c>
      <c r="C130" s="10">
        <v>45</v>
      </c>
      <c r="D130" s="10">
        <v>187.9</v>
      </c>
      <c r="E130" s="10" t="s">
        <v>13</v>
      </c>
    </row>
    <row r="131" spans="2:5">
      <c r="B131" s="12" t="s">
        <v>599</v>
      </c>
      <c r="C131" s="10">
        <v>370</v>
      </c>
      <c r="D131" s="10">
        <v>187.9</v>
      </c>
      <c r="E131" s="10" t="s">
        <v>13</v>
      </c>
    </row>
    <row r="132" spans="2:5">
      <c r="B132" s="12" t="s">
        <v>600</v>
      </c>
      <c r="C132" s="10">
        <v>234</v>
      </c>
      <c r="D132" s="10">
        <v>187.85</v>
      </c>
      <c r="E132" s="10" t="s">
        <v>13</v>
      </c>
    </row>
    <row r="133" spans="2:5">
      <c r="B133" s="12" t="s">
        <v>600</v>
      </c>
      <c r="C133" s="10">
        <v>212</v>
      </c>
      <c r="D133" s="10">
        <v>187.85</v>
      </c>
      <c r="E133" s="10" t="s">
        <v>13</v>
      </c>
    </row>
    <row r="134" spans="2:5">
      <c r="B134" s="12" t="s">
        <v>601</v>
      </c>
      <c r="C134" s="10">
        <v>5</v>
      </c>
      <c r="D134" s="10">
        <v>187.8</v>
      </c>
      <c r="E134" s="10" t="s">
        <v>13</v>
      </c>
    </row>
    <row r="135" spans="2:5">
      <c r="B135" s="12" t="s">
        <v>602</v>
      </c>
      <c r="C135" s="10">
        <v>54</v>
      </c>
      <c r="D135" s="10">
        <v>187.8</v>
      </c>
      <c r="E135" s="10" t="s">
        <v>13</v>
      </c>
    </row>
    <row r="136" spans="2:5">
      <c r="B136" s="12" t="s">
        <v>602</v>
      </c>
      <c r="C136" s="10">
        <v>121</v>
      </c>
      <c r="D136" s="10">
        <v>187.8</v>
      </c>
      <c r="E136" s="10" t="s">
        <v>13</v>
      </c>
    </row>
    <row r="137" spans="2:5">
      <c r="B137" s="12" t="s">
        <v>602</v>
      </c>
      <c r="C137" s="10">
        <v>178</v>
      </c>
      <c r="D137" s="10">
        <v>187.8</v>
      </c>
      <c r="E137" s="10" t="s">
        <v>13</v>
      </c>
    </row>
    <row r="138" spans="2:5">
      <c r="B138" s="12" t="s">
        <v>603</v>
      </c>
      <c r="C138" s="10">
        <v>130</v>
      </c>
      <c r="D138" s="10">
        <v>187.95</v>
      </c>
      <c r="E138" s="10" t="s">
        <v>13</v>
      </c>
    </row>
    <row r="139" spans="2:5">
      <c r="B139" s="12" t="s">
        <v>603</v>
      </c>
      <c r="C139" s="10">
        <v>240</v>
      </c>
      <c r="D139" s="10">
        <v>187.95</v>
      </c>
      <c r="E139" s="10" t="s">
        <v>13</v>
      </c>
    </row>
    <row r="140" spans="2:5">
      <c r="B140" s="12" t="s">
        <v>604</v>
      </c>
      <c r="C140" s="10">
        <v>51</v>
      </c>
      <c r="D140" s="10">
        <v>187.95</v>
      </c>
      <c r="E140" s="10" t="s">
        <v>13</v>
      </c>
    </row>
    <row r="141" spans="2:5">
      <c r="B141" s="12" t="s">
        <v>605</v>
      </c>
      <c r="C141" s="10">
        <v>408</v>
      </c>
      <c r="D141" s="10">
        <v>187.95</v>
      </c>
      <c r="E141" s="10" t="s">
        <v>13</v>
      </c>
    </row>
    <row r="142" spans="2:5">
      <c r="B142" s="12" t="s">
        <v>606</v>
      </c>
      <c r="C142" s="10">
        <v>57</v>
      </c>
      <c r="D142" s="10">
        <v>187.9</v>
      </c>
      <c r="E142" s="10" t="s">
        <v>13</v>
      </c>
    </row>
    <row r="143" spans="2:5">
      <c r="B143" s="12" t="s">
        <v>607</v>
      </c>
      <c r="C143" s="10">
        <v>280</v>
      </c>
      <c r="D143" s="10">
        <v>187.9</v>
      </c>
      <c r="E143" s="10" t="s">
        <v>13</v>
      </c>
    </row>
    <row r="144" spans="2:5">
      <c r="B144" s="12" t="s">
        <v>608</v>
      </c>
      <c r="C144" s="10">
        <v>65</v>
      </c>
      <c r="D144" s="10">
        <v>187.9</v>
      </c>
      <c r="E144" s="10" t="s">
        <v>13</v>
      </c>
    </row>
    <row r="145" spans="2:5">
      <c r="B145" s="12" t="s">
        <v>609</v>
      </c>
      <c r="C145" s="10">
        <v>299</v>
      </c>
      <c r="D145" s="10">
        <v>187.9</v>
      </c>
      <c r="E145" s="10" t="s">
        <v>13</v>
      </c>
    </row>
    <row r="146" spans="2:5">
      <c r="B146" s="12" t="s">
        <v>610</v>
      </c>
      <c r="C146" s="10">
        <v>268</v>
      </c>
      <c r="D146" s="10">
        <v>188.15</v>
      </c>
      <c r="E146" s="10" t="s">
        <v>13</v>
      </c>
    </row>
    <row r="147" spans="2:5">
      <c r="B147" s="12" t="s">
        <v>611</v>
      </c>
      <c r="C147" s="10">
        <v>480</v>
      </c>
      <c r="D147" s="10">
        <v>188.1</v>
      </c>
      <c r="E147" s="10" t="s">
        <v>13</v>
      </c>
    </row>
    <row r="148" spans="2:5">
      <c r="B148" s="12" t="s">
        <v>612</v>
      </c>
      <c r="C148" s="10">
        <v>335</v>
      </c>
      <c r="D148" s="10">
        <v>188.05</v>
      </c>
      <c r="E148" s="10" t="s">
        <v>13</v>
      </c>
    </row>
    <row r="149" spans="2:5">
      <c r="B149" s="12" t="s">
        <v>613</v>
      </c>
      <c r="C149" s="10">
        <v>5</v>
      </c>
      <c r="D149" s="10">
        <v>188.1</v>
      </c>
      <c r="E149" s="10" t="s">
        <v>13</v>
      </c>
    </row>
    <row r="150" spans="2:5">
      <c r="B150" s="12" t="s">
        <v>614</v>
      </c>
      <c r="C150" s="10">
        <v>275</v>
      </c>
      <c r="D150" s="10">
        <v>188.2</v>
      </c>
      <c r="E150" s="10" t="s">
        <v>13</v>
      </c>
    </row>
    <row r="151" spans="2:5">
      <c r="B151" s="12" t="s">
        <v>615</v>
      </c>
      <c r="C151" s="10">
        <v>428</v>
      </c>
      <c r="D151" s="10">
        <v>188.15</v>
      </c>
      <c r="E151" s="10" t="s">
        <v>13</v>
      </c>
    </row>
    <row r="152" spans="2:5">
      <c r="B152" s="12" t="s">
        <v>615</v>
      </c>
      <c r="C152" s="10">
        <v>136</v>
      </c>
      <c r="D152" s="10">
        <v>188.1</v>
      </c>
      <c r="E152" s="10" t="s">
        <v>13</v>
      </c>
    </row>
    <row r="153" spans="2:5">
      <c r="B153" s="12" t="s">
        <v>615</v>
      </c>
      <c r="C153" s="10">
        <v>2</v>
      </c>
      <c r="D153" s="10">
        <v>188.1</v>
      </c>
      <c r="E153" s="10" t="s">
        <v>13</v>
      </c>
    </row>
    <row r="154" spans="2:5">
      <c r="B154" s="12" t="s">
        <v>616</v>
      </c>
      <c r="C154" s="10">
        <v>231</v>
      </c>
      <c r="D154" s="10">
        <v>188.1</v>
      </c>
      <c r="E154" s="10" t="s">
        <v>13</v>
      </c>
    </row>
    <row r="155" spans="2:5">
      <c r="B155" s="12" t="s">
        <v>617</v>
      </c>
      <c r="C155" s="10">
        <v>339</v>
      </c>
      <c r="D155" s="10">
        <v>188.2</v>
      </c>
      <c r="E155" s="10" t="s">
        <v>13</v>
      </c>
    </row>
    <row r="156" spans="2:5">
      <c r="B156" s="12" t="s">
        <v>618</v>
      </c>
      <c r="C156" s="10">
        <v>306</v>
      </c>
      <c r="D156" s="10">
        <v>188.15</v>
      </c>
      <c r="E156" s="10" t="s">
        <v>13</v>
      </c>
    </row>
    <row r="157" spans="2:5">
      <c r="B157" s="12" t="s">
        <v>618</v>
      </c>
      <c r="C157" s="10">
        <v>61</v>
      </c>
      <c r="D157" s="10">
        <v>188.1</v>
      </c>
      <c r="E157" s="10" t="s">
        <v>13</v>
      </c>
    </row>
    <row r="158" spans="2:5">
      <c r="B158" s="12" t="s">
        <v>619</v>
      </c>
      <c r="C158" s="10">
        <v>472</v>
      </c>
      <c r="D158" s="10">
        <v>188.15</v>
      </c>
      <c r="E158" s="10" t="s">
        <v>13</v>
      </c>
    </row>
    <row r="159" spans="2:5">
      <c r="B159" s="12" t="s">
        <v>620</v>
      </c>
      <c r="C159" s="10">
        <v>421</v>
      </c>
      <c r="D159" s="10">
        <v>188.1</v>
      </c>
      <c r="E159" s="10" t="s">
        <v>13</v>
      </c>
    </row>
    <row r="160" spans="2:5">
      <c r="B160" s="12" t="s">
        <v>621</v>
      </c>
      <c r="C160" s="10">
        <v>445</v>
      </c>
      <c r="D160" s="10">
        <v>188.05</v>
      </c>
      <c r="E160" s="10" t="s">
        <v>13</v>
      </c>
    </row>
    <row r="161" spans="2:5">
      <c r="B161" s="12" t="s">
        <v>622</v>
      </c>
      <c r="C161" s="10">
        <v>73</v>
      </c>
      <c r="D161" s="10">
        <v>188</v>
      </c>
      <c r="E161" s="10" t="s">
        <v>13</v>
      </c>
    </row>
    <row r="162" spans="2:5">
      <c r="B162" s="12" t="s">
        <v>622</v>
      </c>
      <c r="C162" s="10">
        <v>381</v>
      </c>
      <c r="D162" s="10">
        <v>188</v>
      </c>
      <c r="E162" s="10" t="s">
        <v>13</v>
      </c>
    </row>
    <row r="163" spans="2:5">
      <c r="B163" s="12" t="s">
        <v>623</v>
      </c>
      <c r="C163" s="10">
        <v>294</v>
      </c>
      <c r="D163" s="10">
        <v>187.95</v>
      </c>
      <c r="E163" s="10" t="s">
        <v>13</v>
      </c>
    </row>
    <row r="164" spans="2:5">
      <c r="B164" s="12" t="s">
        <v>624</v>
      </c>
      <c r="C164" s="10">
        <v>416</v>
      </c>
      <c r="D164" s="10">
        <v>187.9</v>
      </c>
      <c r="E164" s="10" t="s">
        <v>13</v>
      </c>
    </row>
    <row r="165" spans="2:5">
      <c r="B165" s="12" t="s">
        <v>625</v>
      </c>
      <c r="C165" s="10">
        <v>339</v>
      </c>
      <c r="D165" s="10">
        <v>187.85</v>
      </c>
      <c r="E165" s="10" t="s">
        <v>13</v>
      </c>
    </row>
    <row r="166" spans="2:5">
      <c r="B166" s="12" t="s">
        <v>626</v>
      </c>
      <c r="C166" s="10">
        <v>297</v>
      </c>
      <c r="D166" s="10">
        <v>187.8</v>
      </c>
      <c r="E166" s="10" t="s">
        <v>13</v>
      </c>
    </row>
    <row r="167" spans="2:5">
      <c r="B167" s="12" t="s">
        <v>626</v>
      </c>
      <c r="C167" s="10">
        <v>148</v>
      </c>
      <c r="D167" s="10">
        <v>187.8</v>
      </c>
      <c r="E167" s="10" t="s">
        <v>13</v>
      </c>
    </row>
    <row r="168" spans="2:5">
      <c r="B168" s="12" t="s">
        <v>626</v>
      </c>
      <c r="C168" s="10">
        <v>261</v>
      </c>
      <c r="D168" s="10">
        <v>187.75</v>
      </c>
      <c r="E168" s="10" t="s">
        <v>13</v>
      </c>
    </row>
    <row r="169" spans="2:5">
      <c r="B169" s="12" t="s">
        <v>626</v>
      </c>
      <c r="C169" s="10">
        <v>265</v>
      </c>
      <c r="D169" s="10">
        <v>187.7</v>
      </c>
      <c r="E169" s="10" t="s">
        <v>13</v>
      </c>
    </row>
    <row r="170" spans="2:5">
      <c r="B170" s="12" t="s">
        <v>627</v>
      </c>
      <c r="C170" s="10">
        <v>374</v>
      </c>
      <c r="D170" s="10">
        <v>187.75</v>
      </c>
      <c r="E170" s="10" t="s">
        <v>13</v>
      </c>
    </row>
    <row r="171" spans="2:5">
      <c r="B171" s="12" t="s">
        <v>628</v>
      </c>
      <c r="C171" s="10">
        <v>264</v>
      </c>
      <c r="D171" s="10">
        <v>187.7</v>
      </c>
      <c r="E171" s="10" t="s">
        <v>13</v>
      </c>
    </row>
    <row r="172" spans="2:5">
      <c r="B172" s="12" t="s">
        <v>629</v>
      </c>
      <c r="C172" s="10">
        <v>36</v>
      </c>
      <c r="D172" s="10">
        <v>187.75</v>
      </c>
      <c r="E172" s="10" t="s">
        <v>13</v>
      </c>
    </row>
    <row r="173" spans="2:5">
      <c r="B173" s="12" t="s">
        <v>629</v>
      </c>
      <c r="C173" s="10">
        <v>185</v>
      </c>
      <c r="D173" s="10">
        <v>187.75</v>
      </c>
      <c r="E173" s="10" t="s">
        <v>13</v>
      </c>
    </row>
    <row r="174" spans="2:5">
      <c r="B174" s="12" t="s">
        <v>629</v>
      </c>
      <c r="C174" s="10">
        <v>48</v>
      </c>
      <c r="D174" s="10">
        <v>187.75</v>
      </c>
      <c r="E174" s="10" t="s">
        <v>13</v>
      </c>
    </row>
    <row r="175" spans="2:5">
      <c r="B175" s="12" t="s">
        <v>630</v>
      </c>
      <c r="C175" s="10">
        <v>36</v>
      </c>
      <c r="D175" s="10">
        <v>187.65</v>
      </c>
      <c r="E175" s="10" t="s">
        <v>13</v>
      </c>
    </row>
    <row r="176" spans="2:5">
      <c r="B176" s="12" t="s">
        <v>630</v>
      </c>
      <c r="C176" s="10">
        <v>220</v>
      </c>
      <c r="D176" s="10">
        <v>187.65</v>
      </c>
      <c r="E176" s="10" t="s">
        <v>13</v>
      </c>
    </row>
    <row r="177" spans="2:5">
      <c r="B177" s="12" t="s">
        <v>631</v>
      </c>
      <c r="C177" s="10">
        <v>267</v>
      </c>
      <c r="D177" s="10">
        <v>187.65</v>
      </c>
      <c r="E177" s="10" t="s">
        <v>13</v>
      </c>
    </row>
    <row r="178" spans="2:5">
      <c r="B178" s="12" t="s">
        <v>631</v>
      </c>
      <c r="C178" s="10">
        <v>24</v>
      </c>
      <c r="D178" s="10">
        <v>187.65</v>
      </c>
      <c r="E178" s="10" t="s">
        <v>13</v>
      </c>
    </row>
    <row r="179" spans="2:5">
      <c r="B179" s="12" t="s">
        <v>632</v>
      </c>
      <c r="C179" s="10">
        <v>257</v>
      </c>
      <c r="D179" s="10">
        <v>187.65</v>
      </c>
      <c r="E179" s="10" t="s">
        <v>13</v>
      </c>
    </row>
    <row r="180" spans="2:5">
      <c r="B180" s="12" t="s">
        <v>633</v>
      </c>
      <c r="C180" s="10">
        <v>137</v>
      </c>
      <c r="D180" s="10">
        <v>187.6</v>
      </c>
      <c r="E180" s="10" t="s">
        <v>13</v>
      </c>
    </row>
    <row r="181" spans="2:5">
      <c r="B181" s="12" t="s">
        <v>633</v>
      </c>
      <c r="C181" s="10">
        <v>299</v>
      </c>
      <c r="D181" s="10">
        <v>187.6</v>
      </c>
      <c r="E181" s="10" t="s">
        <v>13</v>
      </c>
    </row>
    <row r="182" spans="2:5">
      <c r="B182" s="12" t="s">
        <v>634</v>
      </c>
      <c r="C182" s="10">
        <v>300</v>
      </c>
      <c r="D182" s="10">
        <v>187.65</v>
      </c>
      <c r="E182" s="10" t="s">
        <v>13</v>
      </c>
    </row>
    <row r="183" spans="2:5">
      <c r="B183" s="12" t="s">
        <v>635</v>
      </c>
      <c r="C183" s="10">
        <v>10</v>
      </c>
      <c r="D183" s="10">
        <v>187.75</v>
      </c>
      <c r="E183" s="10" t="s">
        <v>13</v>
      </c>
    </row>
    <row r="184" spans="2:5">
      <c r="B184" s="12" t="s">
        <v>636</v>
      </c>
      <c r="C184" s="10">
        <v>250</v>
      </c>
      <c r="D184" s="10">
        <v>187.75</v>
      </c>
      <c r="E184" s="10" t="s">
        <v>13</v>
      </c>
    </row>
    <row r="185" spans="2:5">
      <c r="B185" s="12" t="s">
        <v>637</v>
      </c>
      <c r="C185" s="10">
        <v>466</v>
      </c>
      <c r="D185" s="10">
        <v>187.8</v>
      </c>
      <c r="E185" s="10" t="s">
        <v>13</v>
      </c>
    </row>
    <row r="186" spans="2:5">
      <c r="B186" s="12" t="s">
        <v>638</v>
      </c>
      <c r="C186" s="10">
        <v>172</v>
      </c>
      <c r="D186" s="10">
        <v>187.75</v>
      </c>
      <c r="E186" s="10" t="s">
        <v>13</v>
      </c>
    </row>
    <row r="187" spans="2:5">
      <c r="B187" s="12" t="s">
        <v>639</v>
      </c>
      <c r="C187" s="10">
        <v>230</v>
      </c>
      <c r="D187" s="10">
        <v>187.75</v>
      </c>
      <c r="E187" s="10" t="s">
        <v>13</v>
      </c>
    </row>
    <row r="188" spans="2:5">
      <c r="B188" s="12" t="s">
        <v>640</v>
      </c>
      <c r="C188" s="10">
        <v>290</v>
      </c>
      <c r="D188" s="10">
        <v>187.7</v>
      </c>
      <c r="E188" s="10" t="s">
        <v>13</v>
      </c>
    </row>
    <row r="189" spans="2:5">
      <c r="B189" s="12" t="s">
        <v>641</v>
      </c>
      <c r="C189" s="10">
        <v>74</v>
      </c>
      <c r="D189" s="10">
        <v>187.65</v>
      </c>
      <c r="E189" s="10" t="s">
        <v>13</v>
      </c>
    </row>
    <row r="190" spans="2:5">
      <c r="B190" s="12" t="s">
        <v>642</v>
      </c>
      <c r="C190" s="10">
        <v>331</v>
      </c>
      <c r="D190" s="10">
        <v>187.65</v>
      </c>
      <c r="E190" s="10" t="s">
        <v>13</v>
      </c>
    </row>
    <row r="191" spans="2:5">
      <c r="B191" s="12" t="s">
        <v>643</v>
      </c>
      <c r="C191" s="10">
        <v>294</v>
      </c>
      <c r="D191" s="10">
        <v>187.6</v>
      </c>
      <c r="E191" s="10" t="s">
        <v>13</v>
      </c>
    </row>
    <row r="192" spans="2:5">
      <c r="B192" s="12" t="s">
        <v>644</v>
      </c>
      <c r="C192" s="10">
        <v>301</v>
      </c>
      <c r="D192" s="10">
        <v>187.55</v>
      </c>
      <c r="E192" s="10" t="s">
        <v>13</v>
      </c>
    </row>
    <row r="193" spans="2:5">
      <c r="B193" s="12" t="s">
        <v>644</v>
      </c>
      <c r="C193" s="10">
        <v>293</v>
      </c>
      <c r="D193" s="10">
        <v>187.5</v>
      </c>
      <c r="E193" s="10" t="s">
        <v>13</v>
      </c>
    </row>
    <row r="194" spans="2:5">
      <c r="B194" s="12" t="s">
        <v>645</v>
      </c>
      <c r="C194" s="10">
        <v>50</v>
      </c>
      <c r="D194" s="10">
        <v>187.45</v>
      </c>
      <c r="E194" s="10" t="s">
        <v>13</v>
      </c>
    </row>
    <row r="195" spans="2:5">
      <c r="B195" s="12" t="s">
        <v>646</v>
      </c>
      <c r="C195" s="10">
        <v>406</v>
      </c>
      <c r="D195" s="10">
        <v>187.5</v>
      </c>
      <c r="E195" s="10" t="s">
        <v>13</v>
      </c>
    </row>
    <row r="196" spans="2:5">
      <c r="B196" s="12" t="s">
        <v>647</v>
      </c>
      <c r="C196" s="10">
        <v>243</v>
      </c>
      <c r="D196" s="10">
        <v>187.45</v>
      </c>
      <c r="E196" s="10" t="s">
        <v>13</v>
      </c>
    </row>
    <row r="197" spans="2:5">
      <c r="B197" s="12" t="s">
        <v>648</v>
      </c>
      <c r="C197" s="10">
        <v>349</v>
      </c>
      <c r="D197" s="10">
        <v>187.5</v>
      </c>
      <c r="E197" s="10" t="s">
        <v>13</v>
      </c>
    </row>
    <row r="198" spans="2:5">
      <c r="B198" s="12" t="s">
        <v>649</v>
      </c>
      <c r="C198" s="10">
        <v>329</v>
      </c>
      <c r="D198" s="10">
        <v>187.45</v>
      </c>
      <c r="E198" s="10" t="s">
        <v>13</v>
      </c>
    </row>
    <row r="199" spans="2:5">
      <c r="B199" s="12" t="s">
        <v>649</v>
      </c>
      <c r="C199" s="10">
        <v>258</v>
      </c>
      <c r="D199" s="10">
        <v>187.4</v>
      </c>
      <c r="E199" s="10" t="s">
        <v>13</v>
      </c>
    </row>
    <row r="200" spans="2:5">
      <c r="B200" s="12" t="s">
        <v>649</v>
      </c>
      <c r="C200" s="10">
        <v>452</v>
      </c>
      <c r="D200" s="10">
        <v>187.35</v>
      </c>
      <c r="E200" s="10" t="s">
        <v>13</v>
      </c>
    </row>
    <row r="201" spans="2:5">
      <c r="B201" s="12" t="s">
        <v>650</v>
      </c>
      <c r="C201" s="10">
        <v>373</v>
      </c>
      <c r="D201" s="10">
        <v>187.3</v>
      </c>
      <c r="E201" s="10" t="s">
        <v>13</v>
      </c>
    </row>
    <row r="202" spans="2:5">
      <c r="B202" s="12" t="s">
        <v>651</v>
      </c>
      <c r="C202" s="10">
        <v>295</v>
      </c>
      <c r="D202" s="10">
        <v>187.45</v>
      </c>
      <c r="E202" s="10" t="s">
        <v>13</v>
      </c>
    </row>
    <row r="203" spans="2:5">
      <c r="B203" s="12" t="s">
        <v>651</v>
      </c>
      <c r="C203" s="10">
        <v>484</v>
      </c>
      <c r="D203" s="10">
        <v>187.4</v>
      </c>
      <c r="E203" s="10" t="s">
        <v>13</v>
      </c>
    </row>
    <row r="204" spans="2:5">
      <c r="B204" s="12" t="s">
        <v>652</v>
      </c>
      <c r="C204" s="10">
        <v>467</v>
      </c>
      <c r="D204" s="10">
        <v>187.5</v>
      </c>
      <c r="E204" s="10" t="s">
        <v>13</v>
      </c>
    </row>
    <row r="205" spans="2:5">
      <c r="B205" s="12" t="s">
        <v>653</v>
      </c>
      <c r="C205" s="10">
        <v>498</v>
      </c>
      <c r="D205" s="10">
        <v>187.45</v>
      </c>
      <c r="E205" s="10" t="s">
        <v>13</v>
      </c>
    </row>
    <row r="206" spans="2:5">
      <c r="B206" s="12" t="s">
        <v>654</v>
      </c>
      <c r="C206" s="10">
        <v>300</v>
      </c>
      <c r="D206" s="10">
        <v>187.4</v>
      </c>
      <c r="E206" s="10" t="s">
        <v>13</v>
      </c>
    </row>
    <row r="207" spans="2:5">
      <c r="B207" s="12" t="s">
        <v>655</v>
      </c>
      <c r="C207" s="10">
        <v>335</v>
      </c>
      <c r="D207" s="10">
        <v>187.45</v>
      </c>
      <c r="E207" s="10" t="s">
        <v>13</v>
      </c>
    </row>
    <row r="208" spans="2:5">
      <c r="B208" s="12" t="s">
        <v>656</v>
      </c>
      <c r="C208" s="10">
        <v>179</v>
      </c>
      <c r="D208" s="10">
        <v>187.75</v>
      </c>
      <c r="E208" s="10" t="s">
        <v>13</v>
      </c>
    </row>
    <row r="209" spans="2:5">
      <c r="B209" s="12" t="s">
        <v>656</v>
      </c>
      <c r="C209" s="10">
        <v>203</v>
      </c>
      <c r="D209" s="10">
        <v>187.75</v>
      </c>
      <c r="E209" s="10" t="s">
        <v>13</v>
      </c>
    </row>
    <row r="210" spans="2:5">
      <c r="B210" s="12" t="s">
        <v>657</v>
      </c>
      <c r="C210" s="10">
        <v>305</v>
      </c>
      <c r="D210" s="10">
        <v>187.7</v>
      </c>
      <c r="E210" s="10" t="s">
        <v>13</v>
      </c>
    </row>
    <row r="211" spans="2:5">
      <c r="B211" s="12" t="s">
        <v>658</v>
      </c>
      <c r="C211" s="10">
        <v>427</v>
      </c>
      <c r="D211" s="10">
        <v>187.65</v>
      </c>
      <c r="E211" s="10" t="s">
        <v>13</v>
      </c>
    </row>
    <row r="212" spans="2:5">
      <c r="B212" s="12" t="s">
        <v>659</v>
      </c>
      <c r="C212" s="10">
        <v>59</v>
      </c>
      <c r="D212" s="10">
        <v>187.6</v>
      </c>
      <c r="E212" s="10" t="s">
        <v>13</v>
      </c>
    </row>
    <row r="213" spans="2:5">
      <c r="B213" s="12" t="s">
        <v>659</v>
      </c>
      <c r="C213" s="10">
        <v>391</v>
      </c>
      <c r="D213" s="10">
        <v>187.6</v>
      </c>
      <c r="E213" s="10" t="s">
        <v>13</v>
      </c>
    </row>
    <row r="214" spans="2:5">
      <c r="B214" s="12" t="s">
        <v>660</v>
      </c>
      <c r="C214" s="10">
        <v>1</v>
      </c>
      <c r="D214" s="10">
        <v>187.55</v>
      </c>
      <c r="E214" s="10" t="s">
        <v>13</v>
      </c>
    </row>
    <row r="215" spans="2:5">
      <c r="B215" s="12" t="s">
        <v>661</v>
      </c>
      <c r="C215" s="10">
        <v>15</v>
      </c>
      <c r="D215" s="10">
        <v>187.55</v>
      </c>
      <c r="E215" s="10" t="s">
        <v>13</v>
      </c>
    </row>
    <row r="216" spans="2:5">
      <c r="B216" s="12" t="s">
        <v>662</v>
      </c>
      <c r="C216" s="10">
        <v>6</v>
      </c>
      <c r="D216" s="10">
        <v>187.55</v>
      </c>
      <c r="E216" s="10" t="s">
        <v>13</v>
      </c>
    </row>
    <row r="217" spans="2:5">
      <c r="B217" s="12" t="s">
        <v>663</v>
      </c>
      <c r="C217" s="10">
        <v>387</v>
      </c>
      <c r="D217" s="10">
        <v>187.55</v>
      </c>
      <c r="E217" s="10" t="s">
        <v>13</v>
      </c>
    </row>
    <row r="218" spans="2:5">
      <c r="B218" s="12" t="s">
        <v>664</v>
      </c>
      <c r="C218" s="10">
        <v>382</v>
      </c>
      <c r="D218" s="10">
        <v>187.65</v>
      </c>
      <c r="E218" s="10" t="s">
        <v>13</v>
      </c>
    </row>
    <row r="219" spans="2:5">
      <c r="B219" s="12" t="s">
        <v>665</v>
      </c>
      <c r="C219" s="10">
        <v>392</v>
      </c>
      <c r="D219" s="10">
        <v>187.65</v>
      </c>
      <c r="E219" s="10" t="s">
        <v>13</v>
      </c>
    </row>
    <row r="220" spans="2:5">
      <c r="B220" s="12" t="s">
        <v>666</v>
      </c>
      <c r="C220" s="10">
        <v>369</v>
      </c>
      <c r="D220" s="10">
        <v>187.6</v>
      </c>
      <c r="E220" s="10" t="s">
        <v>13</v>
      </c>
    </row>
    <row r="221" spans="2:5">
      <c r="B221" s="12" t="s">
        <v>667</v>
      </c>
      <c r="C221" s="10">
        <v>100</v>
      </c>
      <c r="D221" s="10">
        <v>187.55</v>
      </c>
      <c r="E221" s="10" t="s">
        <v>13</v>
      </c>
    </row>
    <row r="222" spans="2:5">
      <c r="B222" s="12" t="s">
        <v>668</v>
      </c>
      <c r="C222" s="10">
        <v>50</v>
      </c>
      <c r="D222" s="10">
        <v>187.55</v>
      </c>
      <c r="E222" s="10" t="s">
        <v>13</v>
      </c>
    </row>
    <row r="223" spans="2:5">
      <c r="B223" s="12" t="s">
        <v>669</v>
      </c>
      <c r="C223" s="10">
        <v>100</v>
      </c>
      <c r="D223" s="10">
        <v>187.55</v>
      </c>
      <c r="E223" s="10" t="s">
        <v>13</v>
      </c>
    </row>
    <row r="224" spans="2:5">
      <c r="B224" s="12" t="s">
        <v>670</v>
      </c>
      <c r="C224" s="10">
        <v>27</v>
      </c>
      <c r="D224" s="10">
        <v>187.55</v>
      </c>
      <c r="E224" s="10" t="s">
        <v>13</v>
      </c>
    </row>
    <row r="225" spans="2:5">
      <c r="B225" s="12" t="s">
        <v>671</v>
      </c>
      <c r="C225" s="10">
        <v>277</v>
      </c>
      <c r="D225" s="10">
        <v>187.55</v>
      </c>
      <c r="E225" s="10" t="s">
        <v>13</v>
      </c>
    </row>
    <row r="226" spans="2:5">
      <c r="B226" s="12" t="s">
        <v>672</v>
      </c>
      <c r="C226" s="10">
        <v>342</v>
      </c>
      <c r="D226" s="10">
        <v>187.5</v>
      </c>
      <c r="E226" s="10" t="s">
        <v>13</v>
      </c>
    </row>
    <row r="227" spans="2:5">
      <c r="B227" s="12" t="s">
        <v>673</v>
      </c>
      <c r="C227" s="10">
        <v>312</v>
      </c>
      <c r="D227" s="10">
        <v>187.45</v>
      </c>
      <c r="E227" s="10" t="s">
        <v>13</v>
      </c>
    </row>
    <row r="228" spans="2:5">
      <c r="B228" s="12" t="s">
        <v>674</v>
      </c>
      <c r="C228" s="10">
        <v>326</v>
      </c>
      <c r="D228" s="10">
        <v>187.4</v>
      </c>
      <c r="E228" s="10" t="s">
        <v>13</v>
      </c>
    </row>
    <row r="229" spans="2:5">
      <c r="B229" s="12" t="s">
        <v>675</v>
      </c>
      <c r="C229" s="10">
        <v>302</v>
      </c>
      <c r="D229" s="10">
        <v>187.35</v>
      </c>
      <c r="E229" s="10" t="s">
        <v>13</v>
      </c>
    </row>
    <row r="230" spans="2:5">
      <c r="B230" s="12" t="s">
        <v>676</v>
      </c>
      <c r="C230" s="10">
        <v>297</v>
      </c>
      <c r="D230" s="10">
        <v>187.55</v>
      </c>
      <c r="E230" s="10" t="s">
        <v>13</v>
      </c>
    </row>
    <row r="231" spans="2:5">
      <c r="B231" s="12" t="s">
        <v>677</v>
      </c>
      <c r="C231" s="10">
        <v>18</v>
      </c>
      <c r="D231" s="10">
        <v>187.55</v>
      </c>
      <c r="E231" s="10" t="s">
        <v>13</v>
      </c>
    </row>
    <row r="232" spans="2:5">
      <c r="B232" s="12" t="s">
        <v>678</v>
      </c>
      <c r="C232" s="10">
        <v>344</v>
      </c>
      <c r="D232" s="10">
        <v>187.5</v>
      </c>
      <c r="E232" s="10" t="s">
        <v>13</v>
      </c>
    </row>
    <row r="233" spans="2:5">
      <c r="B233" s="12" t="s">
        <v>679</v>
      </c>
      <c r="C233" s="10">
        <v>352</v>
      </c>
      <c r="D233" s="10">
        <v>187.45</v>
      </c>
      <c r="E233" s="10" t="s">
        <v>13</v>
      </c>
    </row>
    <row r="234" spans="2:5">
      <c r="B234" s="12" t="s">
        <v>680</v>
      </c>
      <c r="C234" s="10">
        <v>253</v>
      </c>
      <c r="D234" s="10">
        <v>187.4</v>
      </c>
      <c r="E234" s="10" t="s">
        <v>13</v>
      </c>
    </row>
    <row r="235" spans="2:5">
      <c r="B235" s="12" t="s">
        <v>681</v>
      </c>
      <c r="C235" s="10">
        <v>10</v>
      </c>
      <c r="D235" s="10">
        <v>187.35</v>
      </c>
      <c r="E235" s="10" t="s">
        <v>13</v>
      </c>
    </row>
    <row r="236" spans="2:5">
      <c r="B236" s="12" t="s">
        <v>682</v>
      </c>
      <c r="C236" s="10">
        <v>444</v>
      </c>
      <c r="D236" s="10">
        <v>187.35</v>
      </c>
      <c r="E236" s="10" t="s">
        <v>13</v>
      </c>
    </row>
    <row r="237" spans="2:5">
      <c r="B237" s="12" t="s">
        <v>683</v>
      </c>
      <c r="C237" s="10">
        <v>491</v>
      </c>
      <c r="D237" s="10">
        <v>187.3</v>
      </c>
      <c r="E237" s="10" t="s">
        <v>13</v>
      </c>
    </row>
    <row r="238" spans="2:5">
      <c r="B238" s="12" t="s">
        <v>684</v>
      </c>
      <c r="C238" s="10">
        <v>147</v>
      </c>
      <c r="D238" s="10">
        <v>187.25</v>
      </c>
      <c r="E238" s="10" t="s">
        <v>13</v>
      </c>
    </row>
    <row r="239" spans="2:5">
      <c r="B239" s="12" t="s">
        <v>684</v>
      </c>
      <c r="C239" s="10">
        <v>325</v>
      </c>
      <c r="D239" s="10">
        <v>187.25</v>
      </c>
      <c r="E239" s="10" t="s">
        <v>13</v>
      </c>
    </row>
    <row r="240" spans="2:5">
      <c r="B240" s="12" t="s">
        <v>685</v>
      </c>
      <c r="C240" s="10">
        <v>50</v>
      </c>
      <c r="D240" s="10">
        <v>187.35</v>
      </c>
      <c r="E240" s="10" t="s">
        <v>13</v>
      </c>
    </row>
    <row r="241" spans="2:5">
      <c r="B241" s="12" t="s">
        <v>685</v>
      </c>
      <c r="C241" s="10">
        <v>305</v>
      </c>
      <c r="D241" s="10">
        <v>187.35</v>
      </c>
      <c r="E241" s="10" t="s">
        <v>13</v>
      </c>
    </row>
    <row r="242" spans="2:5">
      <c r="B242" s="12" t="s">
        <v>686</v>
      </c>
      <c r="C242" s="10">
        <v>296</v>
      </c>
      <c r="D242" s="10">
        <v>187.35</v>
      </c>
      <c r="E242" s="10" t="s">
        <v>13</v>
      </c>
    </row>
    <row r="243" spans="2:5">
      <c r="B243" s="12" t="s">
        <v>687</v>
      </c>
      <c r="C243" s="10">
        <v>382</v>
      </c>
      <c r="D243" s="10">
        <v>187.35</v>
      </c>
      <c r="E243" s="10" t="s">
        <v>13</v>
      </c>
    </row>
    <row r="244" spans="2:5">
      <c r="B244" s="12" t="s">
        <v>688</v>
      </c>
      <c r="C244" s="10">
        <v>451</v>
      </c>
      <c r="D244" s="10">
        <v>187.3</v>
      </c>
      <c r="E244" s="10" t="s">
        <v>13</v>
      </c>
    </row>
    <row r="245" spans="2:5">
      <c r="B245" s="12" t="s">
        <v>689</v>
      </c>
      <c r="C245" s="10">
        <v>424</v>
      </c>
      <c r="D245" s="10">
        <v>187.25</v>
      </c>
      <c r="E245" s="10" t="s">
        <v>13</v>
      </c>
    </row>
    <row r="246" spans="2:5">
      <c r="B246" s="12" t="s">
        <v>690</v>
      </c>
      <c r="C246" s="10">
        <v>432</v>
      </c>
      <c r="D246" s="10">
        <v>187.25</v>
      </c>
      <c r="E246" s="10" t="s">
        <v>13</v>
      </c>
    </row>
    <row r="247" spans="2:5">
      <c r="B247" s="12" t="s">
        <v>691</v>
      </c>
      <c r="C247" s="10">
        <v>464</v>
      </c>
      <c r="D247" s="10">
        <v>187.3</v>
      </c>
      <c r="E247" s="10" t="s">
        <v>13</v>
      </c>
    </row>
    <row r="248" spans="2:5">
      <c r="B248" s="12" t="s">
        <v>692</v>
      </c>
      <c r="C248" s="10">
        <v>425</v>
      </c>
      <c r="D248" s="10">
        <v>187.3</v>
      </c>
      <c r="E248" s="10" t="s">
        <v>13</v>
      </c>
    </row>
    <row r="249" spans="2:5">
      <c r="B249" s="12" t="s">
        <v>693</v>
      </c>
      <c r="C249" s="10">
        <v>382</v>
      </c>
      <c r="D249" s="10">
        <v>187.25</v>
      </c>
      <c r="E249" s="10" t="s">
        <v>13</v>
      </c>
    </row>
    <row r="250" spans="2:5">
      <c r="B250" s="12" t="s">
        <v>694</v>
      </c>
      <c r="C250" s="10">
        <v>365</v>
      </c>
      <c r="D250" s="10">
        <v>187.2</v>
      </c>
      <c r="E250" s="10" t="s">
        <v>13</v>
      </c>
    </row>
    <row r="251" spans="2:5">
      <c r="B251" s="12" t="s">
        <v>695</v>
      </c>
      <c r="C251" s="10">
        <v>164</v>
      </c>
      <c r="D251" s="10">
        <v>187.15</v>
      </c>
      <c r="E251" s="10" t="s">
        <v>13</v>
      </c>
    </row>
    <row r="252" spans="2:5">
      <c r="B252" s="12" t="s">
        <v>696</v>
      </c>
      <c r="C252" s="10">
        <v>1</v>
      </c>
      <c r="D252" s="10">
        <v>187.15</v>
      </c>
      <c r="E252" s="10" t="s">
        <v>13</v>
      </c>
    </row>
    <row r="253" spans="2:5">
      <c r="B253" s="12" t="s">
        <v>696</v>
      </c>
      <c r="C253" s="10">
        <v>305</v>
      </c>
      <c r="D253" s="10">
        <v>187.15</v>
      </c>
      <c r="E253" s="10" t="s">
        <v>13</v>
      </c>
    </row>
    <row r="254" spans="2:5">
      <c r="B254" s="12" t="s">
        <v>697</v>
      </c>
      <c r="C254" s="10">
        <v>406</v>
      </c>
      <c r="D254" s="10">
        <v>187.15</v>
      </c>
      <c r="E254" s="10" t="s">
        <v>13</v>
      </c>
    </row>
    <row r="255" spans="2:5">
      <c r="B255" s="12" t="s">
        <v>698</v>
      </c>
      <c r="C255" s="10">
        <v>421</v>
      </c>
      <c r="D255" s="10">
        <v>187.2</v>
      </c>
      <c r="E255" s="10" t="s">
        <v>13</v>
      </c>
    </row>
    <row r="256" spans="2:5">
      <c r="B256" s="12" t="s">
        <v>699</v>
      </c>
      <c r="C256" s="10">
        <v>254</v>
      </c>
      <c r="D256" s="10">
        <v>187.15</v>
      </c>
      <c r="E256" s="10" t="s">
        <v>13</v>
      </c>
    </row>
    <row r="257" spans="2:5">
      <c r="B257" s="12" t="s">
        <v>700</v>
      </c>
      <c r="C257" s="10">
        <v>96</v>
      </c>
      <c r="D257" s="10">
        <v>187.1</v>
      </c>
      <c r="E257" s="10" t="s">
        <v>13</v>
      </c>
    </row>
    <row r="258" spans="2:5">
      <c r="B258" s="12" t="s">
        <v>701</v>
      </c>
      <c r="C258" s="10">
        <v>326</v>
      </c>
      <c r="D258" s="10">
        <v>187.1</v>
      </c>
      <c r="E258" s="10" t="s">
        <v>13</v>
      </c>
    </row>
    <row r="259" spans="2:5">
      <c r="B259" s="12" t="s">
        <v>702</v>
      </c>
      <c r="C259" s="10">
        <v>256</v>
      </c>
      <c r="D259" s="10">
        <v>187.1</v>
      </c>
      <c r="E259" s="10" t="s">
        <v>13</v>
      </c>
    </row>
    <row r="260" spans="2:5">
      <c r="B260" s="12" t="s">
        <v>703</v>
      </c>
      <c r="C260" s="10">
        <v>470</v>
      </c>
      <c r="D260" s="10">
        <v>187.05</v>
      </c>
      <c r="E260" s="10" t="s">
        <v>13</v>
      </c>
    </row>
    <row r="261" spans="2:5" ht="13.5">
      <c r="B261" t="s">
        <v>704</v>
      </c>
      <c r="C261" s="10">
        <v>286</v>
      </c>
      <c r="D261" s="10">
        <v>187.4</v>
      </c>
      <c r="E261" t="s">
        <v>13</v>
      </c>
    </row>
    <row r="262" spans="2:5" ht="13.5">
      <c r="B262" t="s">
        <v>705</v>
      </c>
      <c r="C262" s="10">
        <v>560</v>
      </c>
      <c r="D262" s="10">
        <v>187.4</v>
      </c>
      <c r="E262" t="s">
        <v>13</v>
      </c>
    </row>
    <row r="263" spans="2:5" ht="13.5">
      <c r="B263" t="s">
        <v>705</v>
      </c>
      <c r="C263" s="10">
        <v>364</v>
      </c>
      <c r="D263" s="10">
        <v>187.4</v>
      </c>
      <c r="E263" t="s">
        <v>13</v>
      </c>
    </row>
    <row r="264" spans="2:5" ht="13.5">
      <c r="B264" t="s">
        <v>705</v>
      </c>
      <c r="C264" s="10">
        <v>94</v>
      </c>
      <c r="D264" s="10">
        <v>187.4</v>
      </c>
      <c r="E264" t="s">
        <v>13</v>
      </c>
    </row>
    <row r="265" spans="2:5" ht="13.5">
      <c r="B265" t="s">
        <v>705</v>
      </c>
      <c r="C265" s="10">
        <v>343</v>
      </c>
      <c r="D265" s="10">
        <v>187.4</v>
      </c>
      <c r="E265" t="s">
        <v>13</v>
      </c>
    </row>
    <row r="266" spans="2:5" ht="13.5">
      <c r="B266" t="s">
        <v>705</v>
      </c>
      <c r="C266" s="10">
        <v>569</v>
      </c>
      <c r="D266" s="10">
        <v>187.4</v>
      </c>
      <c r="E266" t="s">
        <v>13</v>
      </c>
    </row>
    <row r="267" spans="2:5" ht="13.5">
      <c r="B267" t="s">
        <v>706</v>
      </c>
      <c r="C267" s="10">
        <v>746</v>
      </c>
      <c r="D267" s="10">
        <v>187.5</v>
      </c>
      <c r="E267" t="s">
        <v>13</v>
      </c>
    </row>
    <row r="268" spans="2:5" ht="13.5">
      <c r="B268" t="s">
        <v>706</v>
      </c>
      <c r="C268" s="10">
        <v>574</v>
      </c>
      <c r="D268" s="10">
        <v>187.5</v>
      </c>
      <c r="E268" t="s">
        <v>13</v>
      </c>
    </row>
    <row r="269" spans="2:5" ht="13.5">
      <c r="B269" t="s">
        <v>706</v>
      </c>
      <c r="C269" s="10">
        <v>153</v>
      </c>
      <c r="D269" s="10">
        <v>187.5</v>
      </c>
      <c r="E269" t="s">
        <v>13</v>
      </c>
    </row>
    <row r="270" spans="2:5" ht="13.5">
      <c r="B270" t="s">
        <v>707</v>
      </c>
      <c r="C270" s="10">
        <v>308</v>
      </c>
      <c r="D270" s="10">
        <v>187.5</v>
      </c>
      <c r="E270" t="s">
        <v>13</v>
      </c>
    </row>
    <row r="271" spans="2:5" ht="13.5">
      <c r="B271" t="s">
        <v>708</v>
      </c>
      <c r="C271" s="10">
        <v>291</v>
      </c>
      <c r="D271" s="10">
        <v>187.5</v>
      </c>
      <c r="E271" t="s">
        <v>13</v>
      </c>
    </row>
    <row r="272" spans="2:5" ht="13.5">
      <c r="B272" t="s">
        <v>709</v>
      </c>
      <c r="C272" s="10">
        <v>361</v>
      </c>
      <c r="D272" s="10">
        <v>187.45</v>
      </c>
      <c r="E272" t="s">
        <v>13</v>
      </c>
    </row>
    <row r="273" spans="2:5" ht="13.5">
      <c r="B273" t="s">
        <v>710</v>
      </c>
      <c r="C273" s="10">
        <v>2</v>
      </c>
      <c r="D273" s="10">
        <v>187.4</v>
      </c>
      <c r="E273" t="s">
        <v>13</v>
      </c>
    </row>
    <row r="274" spans="2:5" ht="13.5">
      <c r="B274" t="s">
        <v>711</v>
      </c>
      <c r="C274" s="10">
        <v>359</v>
      </c>
      <c r="D274" s="10">
        <v>187.4</v>
      </c>
      <c r="E274" t="s">
        <v>13</v>
      </c>
    </row>
    <row r="275" spans="2:5" ht="13.5">
      <c r="B275" t="s">
        <v>712</v>
      </c>
      <c r="C275" s="10">
        <v>257</v>
      </c>
      <c r="D275" s="10">
        <v>187.45</v>
      </c>
      <c r="E275" t="s">
        <v>13</v>
      </c>
    </row>
    <row r="276" spans="2:5" ht="13.5">
      <c r="B276" t="s">
        <v>712</v>
      </c>
      <c r="C276" s="10">
        <v>441</v>
      </c>
      <c r="D276" s="10">
        <v>187.45</v>
      </c>
      <c r="E276" t="s">
        <v>13</v>
      </c>
    </row>
    <row r="277" spans="2:5" ht="13.5">
      <c r="B277" t="s">
        <v>713</v>
      </c>
      <c r="C277" s="10">
        <v>191</v>
      </c>
      <c r="D277" s="10">
        <v>187.4</v>
      </c>
      <c r="E277" t="s">
        <v>13</v>
      </c>
    </row>
    <row r="278" spans="2:5" ht="13.5">
      <c r="B278" t="s">
        <v>713</v>
      </c>
      <c r="C278" s="10">
        <v>66</v>
      </c>
      <c r="D278" s="10">
        <v>187.4</v>
      </c>
      <c r="E278" t="s">
        <v>13</v>
      </c>
    </row>
    <row r="279" spans="2:5" ht="13.5">
      <c r="B279" t="s">
        <v>713</v>
      </c>
      <c r="C279" s="10">
        <v>311</v>
      </c>
      <c r="D279" s="10">
        <v>187.45</v>
      </c>
      <c r="E279" t="s">
        <v>13</v>
      </c>
    </row>
    <row r="280" spans="2:5" ht="13.5">
      <c r="B280" t="s">
        <v>714</v>
      </c>
      <c r="C280" s="10">
        <v>26</v>
      </c>
      <c r="D280" s="10">
        <v>187.55</v>
      </c>
      <c r="E280" t="s">
        <v>13</v>
      </c>
    </row>
    <row r="281" spans="2:5" ht="13.5">
      <c r="B281" t="s">
        <v>715</v>
      </c>
      <c r="C281" s="10">
        <v>225</v>
      </c>
      <c r="D281" s="10">
        <v>187.75</v>
      </c>
      <c r="E281" t="s">
        <v>13</v>
      </c>
    </row>
    <row r="282" spans="2:5" ht="13.5">
      <c r="B282" t="s">
        <v>715</v>
      </c>
      <c r="C282" s="10">
        <v>746</v>
      </c>
      <c r="D282" s="10">
        <v>187.75</v>
      </c>
      <c r="E282" t="s">
        <v>13</v>
      </c>
    </row>
    <row r="283" spans="2:5" ht="13.5">
      <c r="B283" t="s">
        <v>715</v>
      </c>
      <c r="C283" s="10">
        <v>74</v>
      </c>
      <c r="D283" s="10">
        <v>187.75</v>
      </c>
      <c r="E283" t="s">
        <v>13</v>
      </c>
    </row>
    <row r="284" spans="2:5" ht="13.5">
      <c r="B284" t="s">
        <v>715</v>
      </c>
      <c r="C284" s="10">
        <v>320</v>
      </c>
      <c r="D284" s="10">
        <v>187.75</v>
      </c>
      <c r="E284" t="s">
        <v>13</v>
      </c>
    </row>
    <row r="285" spans="2:5" ht="13.5">
      <c r="B285" t="s">
        <v>715</v>
      </c>
      <c r="C285" s="10">
        <v>319</v>
      </c>
      <c r="D285" s="10">
        <v>187.75</v>
      </c>
      <c r="E285" t="s">
        <v>13</v>
      </c>
    </row>
    <row r="286" spans="2:5" ht="13.5">
      <c r="B286" t="s">
        <v>715</v>
      </c>
      <c r="C286" s="10">
        <v>246</v>
      </c>
      <c r="D286" s="10">
        <v>187.75</v>
      </c>
      <c r="E286" t="s">
        <v>13</v>
      </c>
    </row>
    <row r="287" spans="2:5" ht="13.5">
      <c r="B287" t="s">
        <v>716</v>
      </c>
      <c r="C287" s="10">
        <v>393</v>
      </c>
      <c r="D287" s="10">
        <v>187.65</v>
      </c>
      <c r="E287" t="s">
        <v>13</v>
      </c>
    </row>
    <row r="288" spans="2:5" ht="13.5">
      <c r="B288" t="s">
        <v>717</v>
      </c>
      <c r="C288" s="10">
        <v>266</v>
      </c>
      <c r="D288" s="10">
        <v>187.6</v>
      </c>
      <c r="E288" t="s">
        <v>13</v>
      </c>
    </row>
    <row r="289" spans="2:5" ht="13.5">
      <c r="B289" t="s">
        <v>718</v>
      </c>
      <c r="C289" s="10">
        <v>233</v>
      </c>
      <c r="D289" s="10">
        <v>187.55</v>
      </c>
      <c r="E289" t="s">
        <v>13</v>
      </c>
    </row>
    <row r="290" spans="2:5" ht="13.5">
      <c r="B290" t="s">
        <v>719</v>
      </c>
      <c r="C290" s="10">
        <v>10</v>
      </c>
      <c r="D290" s="10">
        <v>187.5</v>
      </c>
      <c r="E290" t="s">
        <v>13</v>
      </c>
    </row>
    <row r="291" spans="2:5" ht="13.5">
      <c r="B291" t="s">
        <v>720</v>
      </c>
      <c r="C291" s="10">
        <v>65</v>
      </c>
      <c r="D291" s="10">
        <v>187.5</v>
      </c>
      <c r="E291" t="s">
        <v>13</v>
      </c>
    </row>
    <row r="292" spans="2:5" ht="13.5">
      <c r="B292" t="s">
        <v>720</v>
      </c>
      <c r="C292" s="10">
        <v>305</v>
      </c>
      <c r="D292" s="10">
        <v>187.5</v>
      </c>
      <c r="E292" t="s">
        <v>13</v>
      </c>
    </row>
    <row r="293" spans="2:5" ht="13.5">
      <c r="B293" t="s">
        <v>721</v>
      </c>
      <c r="C293" s="10">
        <v>437</v>
      </c>
      <c r="D293" s="10">
        <v>187.5</v>
      </c>
      <c r="E293" t="s">
        <v>13</v>
      </c>
    </row>
    <row r="294" spans="2:5" ht="13.5">
      <c r="B294" t="s">
        <v>722</v>
      </c>
      <c r="C294" s="10">
        <v>283</v>
      </c>
      <c r="D294" s="10">
        <v>187.45</v>
      </c>
      <c r="E294" t="s">
        <v>13</v>
      </c>
    </row>
    <row r="295" spans="2:5" ht="13.5">
      <c r="B295" t="s">
        <v>723</v>
      </c>
      <c r="C295" s="10">
        <v>35</v>
      </c>
      <c r="D295" s="10">
        <v>187.4</v>
      </c>
      <c r="E295" t="s">
        <v>13</v>
      </c>
    </row>
    <row r="296" spans="2:5" ht="13.5">
      <c r="B296" t="s">
        <v>723</v>
      </c>
      <c r="C296" s="10">
        <v>161</v>
      </c>
      <c r="D296" s="10">
        <v>187.4</v>
      </c>
      <c r="E296" t="s">
        <v>13</v>
      </c>
    </row>
    <row r="297" spans="2:5" ht="13.5">
      <c r="B297" t="s">
        <v>723</v>
      </c>
      <c r="C297" s="10">
        <v>102</v>
      </c>
      <c r="D297" s="10">
        <v>187.4</v>
      </c>
      <c r="E297" t="s">
        <v>13</v>
      </c>
    </row>
    <row r="298" spans="2:5" ht="13.5">
      <c r="B298" t="s">
        <v>724</v>
      </c>
      <c r="C298" s="10">
        <v>246</v>
      </c>
      <c r="D298" s="10">
        <v>187.35</v>
      </c>
      <c r="E298" t="s">
        <v>13</v>
      </c>
    </row>
    <row r="299" spans="2:5" ht="13.5">
      <c r="B299" t="s">
        <v>724</v>
      </c>
      <c r="C299" s="10">
        <v>254</v>
      </c>
      <c r="D299" s="10">
        <v>187.35</v>
      </c>
      <c r="E299" t="s">
        <v>13</v>
      </c>
    </row>
    <row r="300" spans="2:5" ht="13.5">
      <c r="B300" t="s">
        <v>725</v>
      </c>
      <c r="C300" s="10">
        <v>249</v>
      </c>
      <c r="D300" s="10">
        <v>187.3</v>
      </c>
      <c r="E300" t="s">
        <v>13</v>
      </c>
    </row>
    <row r="301" spans="2:5" ht="13.5">
      <c r="B301" t="s">
        <v>726</v>
      </c>
      <c r="C301" s="10">
        <v>176</v>
      </c>
      <c r="D301" s="10">
        <v>187.3</v>
      </c>
      <c r="E301" t="s">
        <v>13</v>
      </c>
    </row>
    <row r="302" spans="2:5" ht="13.5">
      <c r="B302" t="s">
        <v>727</v>
      </c>
      <c r="C302" s="10">
        <v>336</v>
      </c>
      <c r="D302" s="10">
        <v>187.55</v>
      </c>
      <c r="E302" t="s">
        <v>13</v>
      </c>
    </row>
    <row r="303" spans="2:5" ht="13.5">
      <c r="B303" t="s">
        <v>727</v>
      </c>
      <c r="C303" s="10">
        <v>560</v>
      </c>
      <c r="D303" s="10">
        <v>187.6</v>
      </c>
      <c r="E303" t="s">
        <v>13</v>
      </c>
    </row>
    <row r="304" spans="2:5" ht="13.5">
      <c r="B304" t="s">
        <v>727</v>
      </c>
      <c r="C304" s="10">
        <v>320</v>
      </c>
      <c r="D304" s="10">
        <v>187.6</v>
      </c>
      <c r="E304" t="s">
        <v>13</v>
      </c>
    </row>
    <row r="305" spans="2:5" ht="13.5">
      <c r="B305" t="s">
        <v>727</v>
      </c>
      <c r="C305" s="10">
        <v>200</v>
      </c>
      <c r="D305" s="10">
        <v>187.6</v>
      </c>
      <c r="E305" t="s">
        <v>13</v>
      </c>
    </row>
    <row r="306" spans="2:5" ht="13.5">
      <c r="B306" t="s">
        <v>727</v>
      </c>
      <c r="C306" s="10">
        <v>462</v>
      </c>
      <c r="D306" s="10">
        <v>187.6</v>
      </c>
      <c r="E306" t="s">
        <v>13</v>
      </c>
    </row>
    <row r="307" spans="2:5" ht="13.5">
      <c r="B307" t="s">
        <v>727</v>
      </c>
      <c r="C307" s="10">
        <v>317</v>
      </c>
      <c r="D307" s="10">
        <v>187.6</v>
      </c>
      <c r="E307" t="s">
        <v>13</v>
      </c>
    </row>
    <row r="308" spans="2:5" ht="13.5">
      <c r="B308" t="s">
        <v>728</v>
      </c>
      <c r="C308" s="10">
        <v>346</v>
      </c>
      <c r="D308" s="10">
        <v>187.6</v>
      </c>
      <c r="E308" t="s">
        <v>13</v>
      </c>
    </row>
    <row r="309" spans="2:5" ht="13.5">
      <c r="B309" t="s">
        <v>729</v>
      </c>
      <c r="C309" s="10">
        <v>332</v>
      </c>
      <c r="D309" s="10">
        <v>187.65</v>
      </c>
      <c r="E309" t="s">
        <v>13</v>
      </c>
    </row>
    <row r="310" spans="2:5" ht="13.5">
      <c r="B310" t="s">
        <v>729</v>
      </c>
      <c r="C310" s="10">
        <v>95</v>
      </c>
      <c r="D310" s="10">
        <v>187.65</v>
      </c>
      <c r="E310" t="s">
        <v>13</v>
      </c>
    </row>
    <row r="311" spans="2:5" ht="13.5">
      <c r="B311" t="s">
        <v>729</v>
      </c>
      <c r="C311" s="10">
        <v>458</v>
      </c>
      <c r="D311" s="10">
        <v>187.65</v>
      </c>
      <c r="E311" t="s">
        <v>13</v>
      </c>
    </row>
    <row r="312" spans="2:5" ht="13.5">
      <c r="B312" t="s">
        <v>729</v>
      </c>
      <c r="C312" s="10">
        <v>560</v>
      </c>
      <c r="D312" s="10">
        <v>187.65</v>
      </c>
      <c r="E312" t="s">
        <v>13</v>
      </c>
    </row>
    <row r="313" spans="2:5" ht="13.5">
      <c r="B313" t="s">
        <v>729</v>
      </c>
      <c r="C313" s="10">
        <v>317</v>
      </c>
      <c r="D313" s="10">
        <v>187.65</v>
      </c>
      <c r="E313" t="s">
        <v>13</v>
      </c>
    </row>
    <row r="314" spans="2:5" ht="13.5">
      <c r="B314" t="s">
        <v>730</v>
      </c>
      <c r="C314" s="10">
        <v>319</v>
      </c>
      <c r="D314" s="10">
        <v>187.65</v>
      </c>
      <c r="E314" t="s">
        <v>13</v>
      </c>
    </row>
    <row r="315" spans="2:5" ht="13.5">
      <c r="B315" t="s">
        <v>730</v>
      </c>
      <c r="C315" s="10">
        <v>560</v>
      </c>
      <c r="D315" s="10">
        <v>187.65</v>
      </c>
      <c r="E315" t="s">
        <v>13</v>
      </c>
    </row>
    <row r="316" spans="2:5" ht="13.5">
      <c r="B316" t="s">
        <v>730</v>
      </c>
      <c r="C316" s="10">
        <v>317</v>
      </c>
      <c r="D316" s="10">
        <v>187.65</v>
      </c>
      <c r="E316" t="s">
        <v>13</v>
      </c>
    </row>
    <row r="317" spans="2:5" ht="13.5">
      <c r="B317" t="s">
        <v>730</v>
      </c>
      <c r="C317" s="10">
        <v>734</v>
      </c>
      <c r="D317" s="10">
        <v>187.65</v>
      </c>
      <c r="E317" t="s">
        <v>13</v>
      </c>
    </row>
    <row r="318" spans="2:5" ht="13.5">
      <c r="B318" t="s">
        <v>731</v>
      </c>
      <c r="C318" s="10">
        <v>322</v>
      </c>
      <c r="D318" s="10">
        <v>187.65</v>
      </c>
      <c r="E318" t="s">
        <v>13</v>
      </c>
    </row>
    <row r="319" spans="2:5" ht="13.5">
      <c r="B319" t="s">
        <v>731</v>
      </c>
      <c r="C319" s="10">
        <v>560</v>
      </c>
      <c r="D319" s="10">
        <v>187.65</v>
      </c>
      <c r="E319" t="s">
        <v>13</v>
      </c>
    </row>
    <row r="320" spans="2:5" ht="13.5">
      <c r="B320" t="s">
        <v>731</v>
      </c>
      <c r="C320" s="10">
        <v>317</v>
      </c>
      <c r="D320" s="10">
        <v>187.65</v>
      </c>
      <c r="E320" t="s">
        <v>13</v>
      </c>
    </row>
    <row r="321" spans="2:5" ht="13.5">
      <c r="B321" t="s">
        <v>731</v>
      </c>
      <c r="C321" s="10">
        <v>354</v>
      </c>
      <c r="D321" s="10">
        <v>187.65</v>
      </c>
      <c r="E321" t="s">
        <v>13</v>
      </c>
    </row>
    <row r="322" spans="2:5" ht="13.5">
      <c r="B322" t="s">
        <v>731</v>
      </c>
      <c r="C322" s="10">
        <v>377</v>
      </c>
      <c r="D322" s="10">
        <v>187.65</v>
      </c>
      <c r="E322" t="s">
        <v>13</v>
      </c>
    </row>
    <row r="323" spans="2:5" ht="13.5">
      <c r="B323" t="s">
        <v>732</v>
      </c>
      <c r="C323" s="10">
        <v>447</v>
      </c>
      <c r="D323" s="10">
        <v>187.6</v>
      </c>
      <c r="E323" t="s">
        <v>13</v>
      </c>
    </row>
    <row r="324" spans="2:5" ht="13.5">
      <c r="B324" t="s">
        <v>733</v>
      </c>
      <c r="C324" s="10">
        <v>274</v>
      </c>
      <c r="D324" s="10">
        <v>187.55</v>
      </c>
      <c r="E324" t="s">
        <v>13</v>
      </c>
    </row>
    <row r="325" spans="2:5" ht="13.5">
      <c r="B325" t="s">
        <v>734</v>
      </c>
      <c r="C325" s="10">
        <v>455</v>
      </c>
      <c r="D325" s="10">
        <v>187.55</v>
      </c>
      <c r="E325" t="s">
        <v>13</v>
      </c>
    </row>
    <row r="326" spans="2:5" ht="13.5">
      <c r="B326" t="s">
        <v>735</v>
      </c>
      <c r="C326" s="10">
        <v>262</v>
      </c>
      <c r="D326" s="10">
        <v>187.55</v>
      </c>
      <c r="E326" t="s">
        <v>13</v>
      </c>
    </row>
    <row r="327" spans="2:5" ht="13.5">
      <c r="B327" t="s">
        <v>736</v>
      </c>
      <c r="C327" s="10">
        <v>427</v>
      </c>
      <c r="D327" s="10">
        <v>187.5</v>
      </c>
      <c r="E327" t="s">
        <v>13</v>
      </c>
    </row>
    <row r="328" spans="2:5" ht="13.5">
      <c r="B328" t="s">
        <v>737</v>
      </c>
      <c r="C328" s="10">
        <v>224</v>
      </c>
      <c r="D328" s="10">
        <v>187.5</v>
      </c>
      <c r="E328" t="s">
        <v>13</v>
      </c>
    </row>
    <row r="329" spans="2:5" ht="13.5">
      <c r="B329" t="s">
        <v>738</v>
      </c>
      <c r="C329" s="10">
        <v>224</v>
      </c>
      <c r="D329" s="10">
        <v>187.5</v>
      </c>
      <c r="E329" t="s">
        <v>13</v>
      </c>
    </row>
    <row r="330" spans="2:5" ht="13.5">
      <c r="B330" t="s">
        <v>739</v>
      </c>
      <c r="C330" s="10">
        <v>268</v>
      </c>
      <c r="D330" s="10">
        <v>187.45</v>
      </c>
      <c r="E330" t="s">
        <v>13</v>
      </c>
    </row>
    <row r="331" spans="2:5" ht="13.5">
      <c r="B331" t="s">
        <v>740</v>
      </c>
      <c r="C331" s="10">
        <v>9</v>
      </c>
      <c r="D331" s="10">
        <v>187.4</v>
      </c>
      <c r="E331" t="s">
        <v>13</v>
      </c>
    </row>
    <row r="332" spans="2:5" ht="13.5">
      <c r="B332" t="s">
        <v>741</v>
      </c>
      <c r="C332" s="10">
        <v>282</v>
      </c>
      <c r="D332" s="10">
        <v>187.5</v>
      </c>
      <c r="E332" t="s">
        <v>13</v>
      </c>
    </row>
    <row r="333" spans="2:5" ht="13.5">
      <c r="B333" t="s">
        <v>741</v>
      </c>
      <c r="C333" s="10">
        <v>331</v>
      </c>
      <c r="D333" s="10">
        <v>187.5</v>
      </c>
      <c r="E333" t="s">
        <v>13</v>
      </c>
    </row>
    <row r="334" spans="2:5" ht="13.5">
      <c r="B334" t="s">
        <v>741</v>
      </c>
      <c r="C334" s="10">
        <v>560</v>
      </c>
      <c r="D334" s="10">
        <v>187.5</v>
      </c>
      <c r="E334" t="s">
        <v>13</v>
      </c>
    </row>
    <row r="335" spans="2:5" ht="13.5">
      <c r="B335" t="s">
        <v>742</v>
      </c>
      <c r="C335" s="10">
        <v>402</v>
      </c>
      <c r="D335" s="10">
        <v>187.45</v>
      </c>
      <c r="E335" t="s">
        <v>13</v>
      </c>
    </row>
    <row r="336" spans="2:5" ht="13.5">
      <c r="B336" t="s">
        <v>743</v>
      </c>
      <c r="C336" s="10">
        <v>328</v>
      </c>
      <c r="D336" s="10">
        <v>187.5</v>
      </c>
      <c r="E336" t="s">
        <v>13</v>
      </c>
    </row>
    <row r="337" spans="2:5" ht="13.5">
      <c r="B337" t="s">
        <v>744</v>
      </c>
      <c r="C337" s="10">
        <v>277</v>
      </c>
      <c r="D337" s="10">
        <v>187.5</v>
      </c>
      <c r="E337" t="s">
        <v>13</v>
      </c>
    </row>
    <row r="338" spans="2:5" ht="13.5">
      <c r="B338" t="s">
        <v>744</v>
      </c>
      <c r="C338" s="10">
        <v>560</v>
      </c>
      <c r="D338" s="10">
        <v>187.5</v>
      </c>
      <c r="E338" t="s">
        <v>13</v>
      </c>
    </row>
    <row r="339" spans="2:5" ht="13.5">
      <c r="B339" t="s">
        <v>744</v>
      </c>
      <c r="C339" s="10">
        <v>317</v>
      </c>
      <c r="D339" s="10">
        <v>187.5</v>
      </c>
      <c r="E339" t="s">
        <v>13</v>
      </c>
    </row>
    <row r="340" spans="2:5" ht="13.5">
      <c r="B340" t="s">
        <v>745</v>
      </c>
      <c r="C340" s="10">
        <v>411</v>
      </c>
      <c r="D340" s="10">
        <v>187.4</v>
      </c>
      <c r="E340" t="s">
        <v>13</v>
      </c>
    </row>
    <row r="341" spans="2:5" ht="13.5">
      <c r="B341" t="s">
        <v>745</v>
      </c>
      <c r="C341" s="10">
        <v>289</v>
      </c>
      <c r="D341" s="10">
        <v>187.4</v>
      </c>
      <c r="E341" t="s">
        <v>13</v>
      </c>
    </row>
    <row r="342" spans="2:5" ht="13.5">
      <c r="B342" t="s">
        <v>746</v>
      </c>
      <c r="C342" s="10">
        <v>267</v>
      </c>
      <c r="D342" s="10">
        <v>187.4</v>
      </c>
      <c r="E342" t="s">
        <v>13</v>
      </c>
    </row>
    <row r="343" spans="2:5" ht="13.5">
      <c r="B343" t="s">
        <v>747</v>
      </c>
      <c r="C343" s="10">
        <v>450</v>
      </c>
      <c r="D343" s="10">
        <v>187.35</v>
      </c>
      <c r="E343" t="s">
        <v>13</v>
      </c>
    </row>
    <row r="344" spans="2:5" ht="13.5">
      <c r="B344" t="s">
        <v>747</v>
      </c>
      <c r="C344" s="10">
        <v>306</v>
      </c>
      <c r="D344" s="10">
        <v>187.3</v>
      </c>
      <c r="E344" t="s">
        <v>13</v>
      </c>
    </row>
    <row r="345" spans="2:5" ht="13.5">
      <c r="B345" t="s">
        <v>748</v>
      </c>
      <c r="C345" s="10">
        <v>231</v>
      </c>
      <c r="D345" s="10">
        <v>187.35</v>
      </c>
      <c r="E345" t="s">
        <v>13</v>
      </c>
    </row>
    <row r="346" spans="2:5" ht="13.5">
      <c r="B346" t="s">
        <v>748</v>
      </c>
      <c r="C346" s="10">
        <v>86</v>
      </c>
      <c r="D346" s="10">
        <v>187.35</v>
      </c>
      <c r="E346" t="s">
        <v>13</v>
      </c>
    </row>
    <row r="347" spans="2:5" ht="13.5">
      <c r="B347" t="s">
        <v>749</v>
      </c>
      <c r="C347" s="10">
        <v>376</v>
      </c>
      <c r="D347" s="10">
        <v>187.3</v>
      </c>
      <c r="E347" t="s">
        <v>13</v>
      </c>
    </row>
    <row r="348" spans="2:5" ht="13.5">
      <c r="B348" t="s">
        <v>750</v>
      </c>
      <c r="C348" s="10">
        <v>308</v>
      </c>
      <c r="D348" s="10">
        <v>187.35</v>
      </c>
      <c r="E348" t="s">
        <v>13</v>
      </c>
    </row>
    <row r="349" spans="2:5" ht="13.5">
      <c r="B349" t="s">
        <v>750</v>
      </c>
      <c r="C349" s="10">
        <v>144</v>
      </c>
      <c r="D349" s="10">
        <v>187.35</v>
      </c>
      <c r="E349" t="s">
        <v>13</v>
      </c>
    </row>
    <row r="350" spans="2:5" ht="13.5">
      <c r="B350" t="s">
        <v>750</v>
      </c>
      <c r="C350" s="10">
        <v>279</v>
      </c>
      <c r="D350" s="10">
        <v>187.3</v>
      </c>
      <c r="E350" t="s">
        <v>13</v>
      </c>
    </row>
    <row r="351" spans="2:5" ht="13.5">
      <c r="B351" t="s">
        <v>751</v>
      </c>
      <c r="C351" s="10">
        <v>300</v>
      </c>
      <c r="D351" s="10">
        <v>187.25</v>
      </c>
      <c r="E351" t="s">
        <v>13</v>
      </c>
    </row>
    <row r="352" spans="2:5" ht="13.5">
      <c r="B352" t="s">
        <v>752</v>
      </c>
      <c r="C352" s="10">
        <v>265</v>
      </c>
      <c r="D352" s="10">
        <v>187.2</v>
      </c>
      <c r="E352" t="s">
        <v>13</v>
      </c>
    </row>
    <row r="353" spans="2:5" ht="13.5">
      <c r="B353" t="s">
        <v>753</v>
      </c>
      <c r="C353" s="10">
        <v>319</v>
      </c>
      <c r="D353" s="10">
        <v>187.15</v>
      </c>
      <c r="E353" t="s">
        <v>13</v>
      </c>
    </row>
    <row r="354" spans="2:5" ht="13.5">
      <c r="B354" t="s">
        <v>753</v>
      </c>
      <c r="C354" s="10">
        <v>6</v>
      </c>
      <c r="D354" s="10">
        <v>187.15</v>
      </c>
      <c r="E354" t="s">
        <v>13</v>
      </c>
    </row>
    <row r="355" spans="2:5" ht="13.5">
      <c r="B355" t="s">
        <v>753</v>
      </c>
      <c r="C355" s="10">
        <v>241</v>
      </c>
      <c r="D355" s="10">
        <v>187.1</v>
      </c>
      <c r="E355" t="s">
        <v>13</v>
      </c>
    </row>
    <row r="356" spans="2:5" ht="13.5">
      <c r="B356" t="s">
        <v>753</v>
      </c>
      <c r="C356" s="10">
        <v>190</v>
      </c>
      <c r="D356" s="10">
        <v>187.1</v>
      </c>
      <c r="E356" t="s">
        <v>13</v>
      </c>
    </row>
    <row r="357" spans="2:5" ht="13.5">
      <c r="B357" t="s">
        <v>754</v>
      </c>
      <c r="C357" s="10">
        <v>481</v>
      </c>
      <c r="D357" s="10">
        <v>187.15</v>
      </c>
      <c r="E357" t="s">
        <v>13</v>
      </c>
    </row>
    <row r="358" spans="2:5" ht="13.5">
      <c r="B358" t="s">
        <v>755</v>
      </c>
      <c r="C358" s="10">
        <v>37</v>
      </c>
      <c r="D358" s="10">
        <v>187.1</v>
      </c>
      <c r="E358" t="s">
        <v>13</v>
      </c>
    </row>
    <row r="359" spans="2:5" ht="13.5">
      <c r="B359" t="s">
        <v>755</v>
      </c>
      <c r="C359" s="10">
        <v>360</v>
      </c>
      <c r="D359" s="10">
        <v>187.1</v>
      </c>
      <c r="E359" t="s">
        <v>13</v>
      </c>
    </row>
    <row r="360" spans="2:5" ht="13.5">
      <c r="B360" t="s">
        <v>755</v>
      </c>
      <c r="C360" s="10">
        <v>338</v>
      </c>
      <c r="D360" s="10">
        <v>187.1</v>
      </c>
      <c r="E360" t="s">
        <v>13</v>
      </c>
    </row>
    <row r="361" spans="2:5" ht="13.5">
      <c r="B361" t="s">
        <v>756</v>
      </c>
      <c r="C361" s="10">
        <v>448</v>
      </c>
      <c r="D361" s="10">
        <v>187.15</v>
      </c>
      <c r="E361" t="s">
        <v>13</v>
      </c>
    </row>
    <row r="362" spans="2:5" ht="13.5">
      <c r="B362" t="s">
        <v>756</v>
      </c>
      <c r="C362" s="10">
        <v>560</v>
      </c>
      <c r="D362" s="10">
        <v>187.15</v>
      </c>
      <c r="E362" t="s">
        <v>13</v>
      </c>
    </row>
    <row r="363" spans="2:5" ht="13.5">
      <c r="B363" t="s">
        <v>757</v>
      </c>
      <c r="C363" s="10">
        <v>460</v>
      </c>
      <c r="D363" s="10">
        <v>187.15</v>
      </c>
      <c r="E363" t="s">
        <v>13</v>
      </c>
    </row>
    <row r="364" spans="2:5" ht="13.5">
      <c r="B364" t="s">
        <v>758</v>
      </c>
      <c r="C364" s="10">
        <v>400</v>
      </c>
      <c r="D364" s="10">
        <v>187.1</v>
      </c>
      <c r="E364" t="s">
        <v>13</v>
      </c>
    </row>
    <row r="365" spans="2:5" ht="13.5">
      <c r="B365" t="s">
        <v>758</v>
      </c>
      <c r="C365" s="10">
        <v>560</v>
      </c>
      <c r="D365" s="10">
        <v>187.15</v>
      </c>
      <c r="E365" t="s">
        <v>13</v>
      </c>
    </row>
    <row r="366" spans="2:5" ht="13.5">
      <c r="B366" t="s">
        <v>758</v>
      </c>
      <c r="C366" s="10">
        <v>342</v>
      </c>
      <c r="D366" s="10">
        <v>187.15</v>
      </c>
      <c r="E366" t="s">
        <v>13</v>
      </c>
    </row>
    <row r="367" spans="2:5" ht="13.5">
      <c r="B367" t="s">
        <v>758</v>
      </c>
      <c r="C367" s="10">
        <v>477</v>
      </c>
      <c r="D367" s="10">
        <v>187.15</v>
      </c>
      <c r="E367" t="s">
        <v>13</v>
      </c>
    </row>
    <row r="368" spans="2:5" ht="13.5">
      <c r="B368" t="s">
        <v>758</v>
      </c>
      <c r="C368" s="10">
        <v>318</v>
      </c>
      <c r="D368" s="10">
        <v>187.15</v>
      </c>
      <c r="E368" t="s">
        <v>13</v>
      </c>
    </row>
    <row r="369" spans="2:5" ht="13.5">
      <c r="B369" t="s">
        <v>758</v>
      </c>
      <c r="C369" s="10">
        <v>84</v>
      </c>
      <c r="D369" s="10">
        <v>187.15</v>
      </c>
      <c r="E369" t="s">
        <v>13</v>
      </c>
    </row>
    <row r="370" spans="2:5" ht="13.5">
      <c r="B370" t="s">
        <v>758</v>
      </c>
      <c r="C370" s="10">
        <v>149</v>
      </c>
      <c r="D370" s="10">
        <v>187.15</v>
      </c>
      <c r="E370" t="s">
        <v>13</v>
      </c>
    </row>
    <row r="371" spans="2:5" ht="13.5">
      <c r="B371" t="s">
        <v>759</v>
      </c>
      <c r="C371" s="10">
        <v>87</v>
      </c>
      <c r="D371" s="10">
        <v>187.2</v>
      </c>
      <c r="E371" t="s">
        <v>13</v>
      </c>
    </row>
    <row r="372" spans="2:5" ht="13.5">
      <c r="B372" t="s">
        <v>760</v>
      </c>
      <c r="C372" s="10">
        <v>474</v>
      </c>
      <c r="D372" s="10">
        <v>187.2</v>
      </c>
      <c r="E372" t="s">
        <v>13</v>
      </c>
    </row>
    <row r="373" spans="2:5" ht="13.5">
      <c r="B373" t="s">
        <v>761</v>
      </c>
      <c r="C373" s="10">
        <v>439</v>
      </c>
      <c r="D373" s="10">
        <v>187.15</v>
      </c>
      <c r="E373" t="s">
        <v>13</v>
      </c>
    </row>
    <row r="374" spans="2:5" ht="13.5">
      <c r="B374" t="s">
        <v>762</v>
      </c>
      <c r="C374" s="10">
        <v>257</v>
      </c>
      <c r="D374" s="10">
        <v>187.1</v>
      </c>
      <c r="E374" t="s">
        <v>13</v>
      </c>
    </row>
    <row r="375" spans="2:5" ht="13.5">
      <c r="B375" t="s">
        <v>763</v>
      </c>
      <c r="C375" s="10">
        <v>99</v>
      </c>
      <c r="D375" s="10">
        <v>187.1</v>
      </c>
      <c r="E375" t="s">
        <v>13</v>
      </c>
    </row>
    <row r="376" spans="2:5" ht="13.5">
      <c r="B376" t="s">
        <v>763</v>
      </c>
      <c r="C376" s="10">
        <v>239</v>
      </c>
      <c r="D376" s="10">
        <v>187.1</v>
      </c>
      <c r="E376" t="s">
        <v>13</v>
      </c>
    </row>
    <row r="377" spans="2:5" ht="13.5">
      <c r="B377" t="s">
        <v>763</v>
      </c>
      <c r="C377" s="10">
        <v>333</v>
      </c>
      <c r="D377" s="10">
        <v>187.05</v>
      </c>
      <c r="E377" t="s">
        <v>13</v>
      </c>
    </row>
    <row r="378" spans="2:5" ht="13.5">
      <c r="B378" t="s">
        <v>764</v>
      </c>
      <c r="C378" s="10">
        <v>340</v>
      </c>
      <c r="D378" s="10">
        <v>187.05</v>
      </c>
      <c r="E378" t="s">
        <v>13</v>
      </c>
    </row>
    <row r="379" spans="2:5" ht="13.5">
      <c r="B379" t="s">
        <v>765</v>
      </c>
      <c r="C379" s="10">
        <v>255</v>
      </c>
      <c r="D379" s="10">
        <v>187.05</v>
      </c>
      <c r="E379" t="s">
        <v>13</v>
      </c>
    </row>
    <row r="380" spans="2:5" ht="13.5">
      <c r="B380" t="s">
        <v>766</v>
      </c>
      <c r="C380" s="10">
        <v>167</v>
      </c>
      <c r="D380" s="10">
        <v>187.1</v>
      </c>
      <c r="E380" t="s">
        <v>13</v>
      </c>
    </row>
    <row r="381" spans="2:5" ht="13.5">
      <c r="B381" t="s">
        <v>766</v>
      </c>
      <c r="C381" s="10">
        <v>324</v>
      </c>
      <c r="D381" s="10">
        <v>187.1</v>
      </c>
      <c r="E381" t="s">
        <v>13</v>
      </c>
    </row>
    <row r="382" spans="2:5" ht="13.5">
      <c r="B382" t="s">
        <v>766</v>
      </c>
      <c r="C382" s="10">
        <v>343</v>
      </c>
      <c r="D382" s="10">
        <v>187.1</v>
      </c>
      <c r="E382" t="s">
        <v>13</v>
      </c>
    </row>
    <row r="383" spans="2:5" ht="13.5">
      <c r="B383" t="s">
        <v>766</v>
      </c>
      <c r="C383" s="10">
        <v>1096</v>
      </c>
      <c r="D383" s="10">
        <v>187.1</v>
      </c>
      <c r="E383" t="s">
        <v>13</v>
      </c>
    </row>
    <row r="384" spans="2:5" ht="13.5">
      <c r="B384" t="s">
        <v>766</v>
      </c>
      <c r="C384" s="10">
        <v>272</v>
      </c>
      <c r="D384" s="10">
        <v>187.05</v>
      </c>
      <c r="E384" t="s">
        <v>13</v>
      </c>
    </row>
    <row r="385" spans="2:5" ht="13.5">
      <c r="B385" t="s">
        <v>767</v>
      </c>
      <c r="C385" s="10">
        <v>280</v>
      </c>
      <c r="D385" s="10">
        <v>187</v>
      </c>
      <c r="E385" t="s">
        <v>13</v>
      </c>
    </row>
    <row r="386" spans="2:5" ht="13.5">
      <c r="B386" t="s">
        <v>767</v>
      </c>
      <c r="C386" s="10">
        <v>331</v>
      </c>
      <c r="D386" s="10">
        <v>187</v>
      </c>
      <c r="E386" t="s">
        <v>13</v>
      </c>
    </row>
    <row r="387" spans="2:5" ht="13.5">
      <c r="B387" t="s">
        <v>767</v>
      </c>
      <c r="C387" s="10">
        <v>210</v>
      </c>
      <c r="D387" s="10">
        <v>187</v>
      </c>
      <c r="E387" t="s">
        <v>13</v>
      </c>
    </row>
    <row r="388" spans="2:5" ht="13.5">
      <c r="B388" t="s">
        <v>767</v>
      </c>
      <c r="C388" s="10">
        <v>257</v>
      </c>
      <c r="D388" s="10">
        <v>186.95</v>
      </c>
      <c r="E388" t="s">
        <v>13</v>
      </c>
    </row>
    <row r="389" spans="2:5" ht="13.5">
      <c r="B389" t="s">
        <v>767</v>
      </c>
      <c r="C389" s="10">
        <v>221</v>
      </c>
      <c r="D389" s="10">
        <v>186.95</v>
      </c>
      <c r="E389" t="s">
        <v>13</v>
      </c>
    </row>
    <row r="390" spans="2:5" ht="13.5">
      <c r="B390" t="s">
        <v>768</v>
      </c>
      <c r="C390" s="10">
        <v>272</v>
      </c>
      <c r="D390" s="10">
        <v>186.9</v>
      </c>
      <c r="E390" t="s">
        <v>13</v>
      </c>
    </row>
    <row r="391" spans="2:5" ht="13.5">
      <c r="B391" t="s">
        <v>768</v>
      </c>
      <c r="C391" s="10">
        <v>299</v>
      </c>
      <c r="D391" s="10">
        <v>186.85</v>
      </c>
      <c r="E391" t="s">
        <v>13</v>
      </c>
    </row>
    <row r="392" spans="2:5" ht="13.5">
      <c r="B392" t="s">
        <v>769</v>
      </c>
      <c r="C392" s="10">
        <v>53</v>
      </c>
      <c r="D392" s="10">
        <v>186.85</v>
      </c>
      <c r="E392" t="s">
        <v>13</v>
      </c>
    </row>
    <row r="393" spans="2:5" ht="13.5">
      <c r="B393" t="s">
        <v>769</v>
      </c>
      <c r="C393" s="10">
        <v>314</v>
      </c>
      <c r="D393" s="10">
        <v>186.85</v>
      </c>
      <c r="E393" t="s">
        <v>13</v>
      </c>
    </row>
    <row r="394" spans="2:5" ht="13.5">
      <c r="B394" t="s">
        <v>770</v>
      </c>
      <c r="C394" s="10">
        <v>457</v>
      </c>
      <c r="D394" s="10">
        <v>186.8</v>
      </c>
      <c r="E394" t="s">
        <v>13</v>
      </c>
    </row>
    <row r="395" spans="2:5" ht="13.5">
      <c r="B395" t="s">
        <v>770</v>
      </c>
      <c r="C395" s="10">
        <v>597</v>
      </c>
      <c r="D395" s="10">
        <v>186.9</v>
      </c>
      <c r="E395" t="s">
        <v>13</v>
      </c>
    </row>
    <row r="396" spans="2:5" ht="13.5">
      <c r="B396" t="s">
        <v>770</v>
      </c>
      <c r="C396" s="10">
        <v>346</v>
      </c>
      <c r="D396" s="10">
        <v>186.9</v>
      </c>
      <c r="E396" t="s">
        <v>13</v>
      </c>
    </row>
    <row r="397" spans="2:5" ht="13.5">
      <c r="B397" t="s">
        <v>770</v>
      </c>
      <c r="C397" s="10">
        <v>354</v>
      </c>
      <c r="D397" s="10">
        <v>186.9</v>
      </c>
      <c r="E397" t="s">
        <v>13</v>
      </c>
    </row>
    <row r="398" spans="2:5" ht="13.5">
      <c r="B398" t="s">
        <v>770</v>
      </c>
      <c r="C398" s="10">
        <v>294</v>
      </c>
      <c r="D398" s="10">
        <v>186.9</v>
      </c>
      <c r="E398" t="s">
        <v>13</v>
      </c>
    </row>
    <row r="399" spans="2:5" ht="13.5">
      <c r="B399" t="s">
        <v>771</v>
      </c>
      <c r="C399" s="10">
        <v>491</v>
      </c>
      <c r="D399" s="10">
        <v>186.75</v>
      </c>
      <c r="E399" t="s">
        <v>13</v>
      </c>
    </row>
    <row r="400" spans="2:5" ht="13.5">
      <c r="B400" t="s">
        <v>771</v>
      </c>
      <c r="C400" s="10">
        <v>414</v>
      </c>
      <c r="D400" s="10">
        <v>186.7</v>
      </c>
      <c r="E400" t="s">
        <v>13</v>
      </c>
    </row>
    <row r="401" spans="2:5" ht="13.5">
      <c r="B401" t="s">
        <v>772</v>
      </c>
      <c r="C401" s="10">
        <v>316</v>
      </c>
      <c r="D401" s="10">
        <v>186.8</v>
      </c>
      <c r="E401" t="s">
        <v>13</v>
      </c>
    </row>
    <row r="402" spans="2:5" ht="13.5">
      <c r="B402" t="s">
        <v>772</v>
      </c>
      <c r="C402" s="10">
        <v>301</v>
      </c>
      <c r="D402" s="10">
        <v>186.8</v>
      </c>
      <c r="E402" t="s">
        <v>13</v>
      </c>
    </row>
    <row r="403" spans="2:5" ht="13.5">
      <c r="B403" t="s">
        <v>772</v>
      </c>
      <c r="C403" s="10">
        <v>313</v>
      </c>
      <c r="D403" s="10">
        <v>186.8</v>
      </c>
      <c r="E403" t="s">
        <v>13</v>
      </c>
    </row>
    <row r="404" spans="2:5" ht="13.5">
      <c r="B404" t="s">
        <v>773</v>
      </c>
      <c r="C404" s="10">
        <v>307</v>
      </c>
      <c r="D404" s="10">
        <v>186.8</v>
      </c>
      <c r="E404" t="s">
        <v>13</v>
      </c>
    </row>
    <row r="405" spans="2:5" ht="13.5">
      <c r="B405" t="s">
        <v>773</v>
      </c>
      <c r="C405" s="10">
        <v>1672</v>
      </c>
      <c r="D405" s="10">
        <v>186.8</v>
      </c>
      <c r="E405" t="s">
        <v>13</v>
      </c>
    </row>
    <row r="406" spans="2:5" ht="13.5">
      <c r="B406" t="s">
        <v>773</v>
      </c>
      <c r="C406" s="10">
        <v>258</v>
      </c>
      <c r="D406" s="10">
        <v>186.8</v>
      </c>
      <c r="E406" t="s">
        <v>13</v>
      </c>
    </row>
    <row r="407" spans="2:5" ht="13.5">
      <c r="B407" t="s">
        <v>774</v>
      </c>
      <c r="C407" s="10">
        <v>307</v>
      </c>
      <c r="D407" s="10">
        <v>186.8</v>
      </c>
      <c r="E407" t="s">
        <v>13</v>
      </c>
    </row>
    <row r="408" spans="2:5" ht="13.5">
      <c r="B408" t="s">
        <v>775</v>
      </c>
      <c r="C408" s="10">
        <v>326</v>
      </c>
      <c r="D408" s="10">
        <v>186.8</v>
      </c>
      <c r="E408" t="s">
        <v>13</v>
      </c>
    </row>
    <row r="409" spans="2:5" ht="13.5">
      <c r="B409" t="s">
        <v>775</v>
      </c>
      <c r="C409" s="10">
        <v>398</v>
      </c>
      <c r="D409" s="10">
        <v>186.7</v>
      </c>
      <c r="E409" t="s">
        <v>13</v>
      </c>
    </row>
    <row r="410" spans="2:5" ht="13.5">
      <c r="B410" t="s">
        <v>775</v>
      </c>
      <c r="C410" s="10">
        <v>463</v>
      </c>
      <c r="D410" s="10">
        <v>186.65</v>
      </c>
      <c r="E410" t="s">
        <v>13</v>
      </c>
    </row>
    <row r="411" spans="2:5" ht="13.5">
      <c r="B411" t="s">
        <v>775</v>
      </c>
      <c r="C411" s="10">
        <v>465</v>
      </c>
      <c r="D411" s="10">
        <v>186.6</v>
      </c>
      <c r="E411" t="s">
        <v>13</v>
      </c>
    </row>
    <row r="412" spans="2:5" ht="13.5">
      <c r="B412" t="s">
        <v>776</v>
      </c>
      <c r="C412" s="10">
        <v>456</v>
      </c>
      <c r="D412" s="10">
        <v>186.65</v>
      </c>
      <c r="E412" t="s">
        <v>13</v>
      </c>
    </row>
    <row r="413" spans="2:5" ht="13.5">
      <c r="B413" t="s">
        <v>776</v>
      </c>
      <c r="C413" s="10">
        <v>297</v>
      </c>
      <c r="D413" s="10">
        <v>186.6</v>
      </c>
      <c r="E413" t="s">
        <v>13</v>
      </c>
    </row>
    <row r="414" spans="2:5" ht="13.5">
      <c r="B414" t="s">
        <v>777</v>
      </c>
      <c r="C414" s="10">
        <v>503</v>
      </c>
      <c r="D414" s="10">
        <v>186.8</v>
      </c>
      <c r="E414" t="s">
        <v>13</v>
      </c>
    </row>
    <row r="415" spans="2:5" ht="13.5">
      <c r="B415" t="s">
        <v>778</v>
      </c>
      <c r="C415" s="10">
        <v>428</v>
      </c>
      <c r="D415" s="10">
        <v>186.75</v>
      </c>
      <c r="E415" t="s">
        <v>13</v>
      </c>
    </row>
    <row r="416" spans="2:5" ht="13.5">
      <c r="B416" t="s">
        <v>779</v>
      </c>
      <c r="C416" s="10">
        <v>429</v>
      </c>
      <c r="D416" s="10">
        <v>186.7</v>
      </c>
      <c r="E416" t="s">
        <v>13</v>
      </c>
    </row>
    <row r="417" spans="2:5" ht="13.5">
      <c r="B417" t="s">
        <v>779</v>
      </c>
      <c r="C417" s="10">
        <v>442</v>
      </c>
      <c r="D417" s="10">
        <v>186.65</v>
      </c>
      <c r="E417" t="s">
        <v>13</v>
      </c>
    </row>
    <row r="418" spans="2:5" ht="13.5">
      <c r="B418" t="s">
        <v>780</v>
      </c>
      <c r="C418" s="10">
        <v>128</v>
      </c>
      <c r="D418" s="10">
        <v>186.75</v>
      </c>
      <c r="E418" t="s">
        <v>13</v>
      </c>
    </row>
    <row r="419" spans="2:5" ht="13.5">
      <c r="B419" t="s">
        <v>781</v>
      </c>
      <c r="C419" s="10">
        <v>383</v>
      </c>
      <c r="D419" s="10">
        <v>186.8</v>
      </c>
      <c r="E419" t="s">
        <v>13</v>
      </c>
    </row>
    <row r="420" spans="2:5" ht="13.5">
      <c r="B420" t="s">
        <v>782</v>
      </c>
      <c r="C420" s="10">
        <v>293</v>
      </c>
      <c r="D420" s="10">
        <v>186.75</v>
      </c>
      <c r="E420" t="s">
        <v>13</v>
      </c>
    </row>
    <row r="421" spans="2:5" ht="13.5">
      <c r="B421" t="s">
        <v>782</v>
      </c>
      <c r="C421" s="10">
        <v>343</v>
      </c>
      <c r="D421" s="10">
        <v>186.8</v>
      </c>
      <c r="E421" t="s">
        <v>13</v>
      </c>
    </row>
    <row r="422" spans="2:5" ht="13.5">
      <c r="B422" t="s">
        <v>782</v>
      </c>
      <c r="C422" s="10">
        <v>57</v>
      </c>
      <c r="D422" s="10">
        <v>186.8</v>
      </c>
      <c r="E422" t="s">
        <v>13</v>
      </c>
    </row>
    <row r="423" spans="2:5" ht="13.5">
      <c r="B423" t="s">
        <v>782</v>
      </c>
      <c r="C423" s="10">
        <v>585</v>
      </c>
      <c r="D423" s="10">
        <v>186.8</v>
      </c>
      <c r="E423" t="s">
        <v>13</v>
      </c>
    </row>
    <row r="424" spans="2:5" ht="13.5">
      <c r="B424" t="s">
        <v>782</v>
      </c>
      <c r="C424" s="10">
        <v>945</v>
      </c>
      <c r="D424" s="10">
        <v>186.8</v>
      </c>
      <c r="E424" t="s">
        <v>13</v>
      </c>
    </row>
    <row r="425" spans="2:5" ht="13.5">
      <c r="B425" t="s">
        <v>783</v>
      </c>
      <c r="C425" s="10">
        <v>288</v>
      </c>
      <c r="D425" s="10">
        <v>186.7</v>
      </c>
      <c r="E425" t="s">
        <v>13</v>
      </c>
    </row>
    <row r="426" spans="2:5" ht="13.5">
      <c r="B426" t="s">
        <v>784</v>
      </c>
      <c r="C426" s="10">
        <v>377</v>
      </c>
      <c r="D426" s="10">
        <v>186.7</v>
      </c>
      <c r="E426" t="s">
        <v>13</v>
      </c>
    </row>
    <row r="427" spans="2:5" ht="13.5">
      <c r="B427" t="s">
        <v>785</v>
      </c>
      <c r="C427" s="10">
        <v>448</v>
      </c>
      <c r="D427" s="10">
        <v>186.7</v>
      </c>
      <c r="E427" t="s">
        <v>13</v>
      </c>
    </row>
    <row r="428" spans="2:5" ht="13.5">
      <c r="B428" t="s">
        <v>786</v>
      </c>
      <c r="C428" s="10">
        <v>377</v>
      </c>
      <c r="D428" s="10">
        <v>186.7</v>
      </c>
      <c r="E428" t="s">
        <v>13</v>
      </c>
    </row>
    <row r="429" spans="2:5" ht="13.5">
      <c r="B429" t="s">
        <v>786</v>
      </c>
      <c r="C429" s="10">
        <v>201</v>
      </c>
      <c r="D429" s="10">
        <v>186.7</v>
      </c>
      <c r="E429" t="s">
        <v>13</v>
      </c>
    </row>
    <row r="430" spans="2:5" ht="13.5">
      <c r="B430" t="s">
        <v>786</v>
      </c>
      <c r="C430" s="10">
        <v>348</v>
      </c>
      <c r="D430" s="10">
        <v>186.7</v>
      </c>
      <c r="E430" t="s">
        <v>13</v>
      </c>
    </row>
    <row r="431" spans="2:5" ht="13.5">
      <c r="B431" t="s">
        <v>786</v>
      </c>
      <c r="C431" s="10">
        <v>458</v>
      </c>
      <c r="D431" s="10">
        <v>186.65</v>
      </c>
      <c r="E431" t="s">
        <v>13</v>
      </c>
    </row>
    <row r="432" spans="2:5" ht="13.5">
      <c r="B432" t="s">
        <v>787</v>
      </c>
      <c r="C432" s="10">
        <v>227</v>
      </c>
      <c r="D432" s="10">
        <v>186.6</v>
      </c>
      <c r="E432" t="s">
        <v>13</v>
      </c>
    </row>
    <row r="433" spans="2:5" ht="13.5">
      <c r="B433" t="s">
        <v>787</v>
      </c>
      <c r="C433" s="10">
        <v>103</v>
      </c>
      <c r="D433" s="10">
        <v>186.6</v>
      </c>
      <c r="E433" t="s">
        <v>13</v>
      </c>
    </row>
    <row r="434" spans="2:5" ht="13.5">
      <c r="B434" t="s">
        <v>788</v>
      </c>
      <c r="C434" s="10">
        <v>342</v>
      </c>
      <c r="D434" s="10">
        <v>186.65</v>
      </c>
      <c r="E434" t="s">
        <v>13</v>
      </c>
    </row>
    <row r="435" spans="2:5" ht="13.5">
      <c r="B435" t="s">
        <v>788</v>
      </c>
      <c r="C435" s="10">
        <v>306</v>
      </c>
      <c r="D435" s="10">
        <v>186.65</v>
      </c>
      <c r="E435" t="s">
        <v>13</v>
      </c>
    </row>
    <row r="436" spans="2:5" ht="13.5">
      <c r="B436" t="s">
        <v>789</v>
      </c>
      <c r="C436" s="10">
        <v>327</v>
      </c>
      <c r="D436" s="10">
        <v>186.65</v>
      </c>
      <c r="E436" t="s">
        <v>13</v>
      </c>
    </row>
    <row r="437" spans="2:5" ht="13.5">
      <c r="B437" t="s">
        <v>789</v>
      </c>
      <c r="C437" s="10">
        <v>623</v>
      </c>
      <c r="D437" s="10">
        <v>186.65</v>
      </c>
      <c r="E437" t="s">
        <v>13</v>
      </c>
    </row>
    <row r="438" spans="2:5" ht="13.5">
      <c r="B438" t="s">
        <v>790</v>
      </c>
      <c r="C438" s="10">
        <v>88</v>
      </c>
      <c r="D438" s="10">
        <v>186.6</v>
      </c>
      <c r="E438" t="s">
        <v>13</v>
      </c>
    </row>
    <row r="439" spans="2:5" ht="13.5">
      <c r="B439" t="s">
        <v>790</v>
      </c>
      <c r="C439" s="10">
        <v>90</v>
      </c>
      <c r="D439" s="10">
        <v>186.6</v>
      </c>
      <c r="E439" t="s">
        <v>13</v>
      </c>
    </row>
    <row r="440" spans="2:5" ht="13.5">
      <c r="B440" t="s">
        <v>790</v>
      </c>
      <c r="C440" s="10">
        <v>38</v>
      </c>
      <c r="D440" s="10">
        <v>186.6</v>
      </c>
      <c r="E440" t="s">
        <v>13</v>
      </c>
    </row>
    <row r="441" spans="2:5" ht="13.5">
      <c r="B441" t="s">
        <v>790</v>
      </c>
      <c r="C441" s="10">
        <v>287</v>
      </c>
      <c r="D441" s="10">
        <v>186.6</v>
      </c>
      <c r="E441" t="s">
        <v>13</v>
      </c>
    </row>
    <row r="442" spans="2:5" ht="13.5">
      <c r="B442" t="s">
        <v>791</v>
      </c>
      <c r="C442" s="10">
        <v>339</v>
      </c>
      <c r="D442" s="10">
        <v>186.55</v>
      </c>
      <c r="E442" t="s">
        <v>13</v>
      </c>
    </row>
    <row r="443" spans="2:5" ht="13.5">
      <c r="B443" t="s">
        <v>792</v>
      </c>
      <c r="C443" s="10">
        <v>78</v>
      </c>
      <c r="D443" s="10">
        <v>186.6</v>
      </c>
      <c r="E443" t="s">
        <v>13</v>
      </c>
    </row>
    <row r="444" spans="2:5" ht="13.5">
      <c r="B444" t="s">
        <v>793</v>
      </c>
      <c r="C444" s="10">
        <v>703</v>
      </c>
      <c r="D444" s="10">
        <v>186.65</v>
      </c>
      <c r="E444" t="s">
        <v>13</v>
      </c>
    </row>
    <row r="445" spans="2:5" ht="13.5">
      <c r="B445" t="s">
        <v>794</v>
      </c>
      <c r="C445" s="10">
        <v>693</v>
      </c>
      <c r="D445" s="10">
        <v>186.75</v>
      </c>
      <c r="E445" t="s">
        <v>13</v>
      </c>
    </row>
    <row r="446" spans="2:5" ht="13.5">
      <c r="B446" t="s">
        <v>794</v>
      </c>
      <c r="C446" s="10">
        <v>128</v>
      </c>
      <c r="D446" s="10">
        <v>186.75</v>
      </c>
      <c r="E446" t="s">
        <v>13</v>
      </c>
    </row>
    <row r="447" spans="2:5" ht="13.5">
      <c r="B447" t="s">
        <v>795</v>
      </c>
      <c r="C447" s="10">
        <v>345</v>
      </c>
      <c r="D447" s="10">
        <v>186.85</v>
      </c>
      <c r="E447" t="s">
        <v>13</v>
      </c>
    </row>
    <row r="448" spans="2:5" ht="13.5">
      <c r="B448" t="s">
        <v>796</v>
      </c>
      <c r="C448" s="10">
        <v>42</v>
      </c>
      <c r="D448" s="10">
        <v>186.9</v>
      </c>
      <c r="E448" t="s">
        <v>13</v>
      </c>
    </row>
    <row r="449" spans="2:5" ht="13.5">
      <c r="B449" t="s">
        <v>796</v>
      </c>
      <c r="C449" s="10">
        <v>318</v>
      </c>
      <c r="D449" s="10">
        <v>186.9</v>
      </c>
      <c r="E449" t="s">
        <v>13</v>
      </c>
    </row>
    <row r="450" spans="2:5" ht="13.5">
      <c r="B450" t="s">
        <v>796</v>
      </c>
      <c r="C450" s="10">
        <v>703</v>
      </c>
      <c r="D450" s="10">
        <v>186.9</v>
      </c>
      <c r="E450" t="s">
        <v>13</v>
      </c>
    </row>
    <row r="451" spans="2:5" ht="13.5">
      <c r="B451" t="s">
        <v>796</v>
      </c>
      <c r="C451" s="10">
        <v>230</v>
      </c>
      <c r="D451" s="10">
        <v>186.9</v>
      </c>
      <c r="E451" t="s">
        <v>13</v>
      </c>
    </row>
    <row r="452" spans="2:5" ht="13.5">
      <c r="B452" t="s">
        <v>797</v>
      </c>
      <c r="C452" s="10">
        <v>430</v>
      </c>
      <c r="D452" s="10">
        <v>186.8</v>
      </c>
      <c r="E452" t="s">
        <v>13</v>
      </c>
    </row>
    <row r="453" spans="2:5" ht="13.5">
      <c r="B453" t="s">
        <v>798</v>
      </c>
      <c r="C453" s="10">
        <v>375</v>
      </c>
      <c r="D453" s="10">
        <v>186.75</v>
      </c>
      <c r="E453" t="s">
        <v>13</v>
      </c>
    </row>
    <row r="454" spans="2:5" ht="13.5">
      <c r="B454" t="s">
        <v>799</v>
      </c>
      <c r="C454" s="10">
        <v>700</v>
      </c>
      <c r="D454" s="10">
        <v>186.9</v>
      </c>
      <c r="E454" t="s">
        <v>13</v>
      </c>
    </row>
    <row r="455" spans="2:5" ht="13.5">
      <c r="B455" t="s">
        <v>799</v>
      </c>
      <c r="C455" s="10">
        <v>290</v>
      </c>
      <c r="D455" s="10">
        <v>186.9</v>
      </c>
      <c r="E455" t="s">
        <v>13</v>
      </c>
    </row>
    <row r="456" spans="2:5" ht="13.5">
      <c r="B456" t="s">
        <v>800</v>
      </c>
      <c r="C456" s="10">
        <v>38</v>
      </c>
      <c r="D456" s="10">
        <v>186.8</v>
      </c>
      <c r="E456" t="s">
        <v>13</v>
      </c>
    </row>
    <row r="457" spans="2:5" ht="13.5">
      <c r="B457" t="s">
        <v>801</v>
      </c>
      <c r="C457" s="10">
        <v>45</v>
      </c>
      <c r="D457" s="10">
        <v>186.9</v>
      </c>
      <c r="E457" t="s">
        <v>13</v>
      </c>
    </row>
    <row r="458" spans="2:5" ht="13.5">
      <c r="B458" t="s">
        <v>801</v>
      </c>
      <c r="C458" s="10">
        <v>296</v>
      </c>
      <c r="D458" s="10">
        <v>186.9</v>
      </c>
      <c r="E458" t="s">
        <v>13</v>
      </c>
    </row>
    <row r="459" spans="2:5" ht="13.5">
      <c r="B459" t="s">
        <v>802</v>
      </c>
      <c r="C459" s="10">
        <v>75</v>
      </c>
      <c r="D459" s="10">
        <v>186.9</v>
      </c>
      <c r="E459" t="s">
        <v>13</v>
      </c>
    </row>
    <row r="460" spans="2:5" ht="13.5">
      <c r="B460" t="s">
        <v>803</v>
      </c>
      <c r="C460" s="10">
        <v>30</v>
      </c>
      <c r="D460" s="10">
        <v>186.85</v>
      </c>
      <c r="E460" t="s">
        <v>13</v>
      </c>
    </row>
    <row r="461" spans="2:5" ht="13.5">
      <c r="B461" t="s">
        <v>804</v>
      </c>
      <c r="C461" s="10">
        <v>254</v>
      </c>
      <c r="D461" s="10">
        <v>186.85</v>
      </c>
      <c r="E461" t="s">
        <v>13</v>
      </c>
    </row>
    <row r="462" spans="2:5" ht="13.5">
      <c r="B462" t="s">
        <v>805</v>
      </c>
      <c r="C462" s="10">
        <v>436</v>
      </c>
      <c r="D462" s="10">
        <v>186.8</v>
      </c>
      <c r="E462" t="s">
        <v>13</v>
      </c>
    </row>
    <row r="463" spans="2:5" ht="13.5">
      <c r="B463" t="s">
        <v>805</v>
      </c>
      <c r="C463" s="10">
        <v>703</v>
      </c>
      <c r="D463" s="10">
        <v>186.85</v>
      </c>
      <c r="E463" t="s">
        <v>13</v>
      </c>
    </row>
    <row r="464" spans="2:5" ht="13.5">
      <c r="B464" t="s">
        <v>805</v>
      </c>
      <c r="C464" s="10">
        <v>106</v>
      </c>
      <c r="D464" s="10">
        <v>186.85</v>
      </c>
      <c r="E464" t="s">
        <v>13</v>
      </c>
    </row>
    <row r="465" spans="2:5" ht="13.5">
      <c r="B465" t="s">
        <v>806</v>
      </c>
      <c r="C465" s="10">
        <v>431</v>
      </c>
      <c r="D465" s="10">
        <v>186.85</v>
      </c>
      <c r="E465" t="s">
        <v>13</v>
      </c>
    </row>
    <row r="466" spans="2:5" ht="13.5">
      <c r="B466" t="s">
        <v>807</v>
      </c>
      <c r="C466" s="10">
        <v>371</v>
      </c>
      <c r="D466" s="10">
        <v>186.8</v>
      </c>
      <c r="E466" t="s">
        <v>13</v>
      </c>
    </row>
    <row r="467" spans="2:5" ht="13.5">
      <c r="B467" t="s">
        <v>808</v>
      </c>
      <c r="C467" s="10">
        <v>267</v>
      </c>
      <c r="D467" s="10">
        <v>186.75</v>
      </c>
      <c r="E467" t="s">
        <v>13</v>
      </c>
    </row>
    <row r="468" spans="2:5" ht="13.5">
      <c r="B468" t="s">
        <v>809</v>
      </c>
      <c r="C468" s="10">
        <v>693</v>
      </c>
      <c r="D468" s="10">
        <v>186.9</v>
      </c>
      <c r="E468" t="s">
        <v>13</v>
      </c>
    </row>
    <row r="469" spans="2:5" ht="13.5">
      <c r="B469" t="s">
        <v>809</v>
      </c>
      <c r="C469" s="10">
        <v>318</v>
      </c>
      <c r="D469" s="10">
        <v>186.9</v>
      </c>
      <c r="E469" t="s">
        <v>13</v>
      </c>
    </row>
    <row r="470" spans="2:5" ht="13.5">
      <c r="B470" t="s">
        <v>809</v>
      </c>
      <c r="C470" s="10">
        <v>556</v>
      </c>
      <c r="D470" s="10">
        <v>186.9</v>
      </c>
      <c r="E470" t="s">
        <v>13</v>
      </c>
    </row>
    <row r="471" spans="2:5" ht="13.5">
      <c r="B471" t="s">
        <v>809</v>
      </c>
      <c r="C471" s="10">
        <v>196</v>
      </c>
      <c r="D471" s="10">
        <v>186.9</v>
      </c>
      <c r="E471" t="s">
        <v>13</v>
      </c>
    </row>
    <row r="472" spans="2:5" ht="13.5">
      <c r="B472" t="s">
        <v>810</v>
      </c>
      <c r="C472" s="10">
        <v>91</v>
      </c>
      <c r="D472" s="10">
        <v>186.85</v>
      </c>
      <c r="E472" t="s">
        <v>13</v>
      </c>
    </row>
    <row r="473" spans="2:5" ht="13.5">
      <c r="B473" t="s">
        <v>810</v>
      </c>
      <c r="C473" s="10">
        <v>313</v>
      </c>
      <c r="D473" s="10">
        <v>186.85</v>
      </c>
      <c r="E473" t="s">
        <v>13</v>
      </c>
    </row>
    <row r="474" spans="2:5" ht="13.5">
      <c r="B474" t="s">
        <v>811</v>
      </c>
      <c r="C474" s="10">
        <v>703</v>
      </c>
      <c r="D474" s="10">
        <v>186.85</v>
      </c>
      <c r="E474" t="s">
        <v>13</v>
      </c>
    </row>
    <row r="475" spans="2:5" ht="13.5">
      <c r="B475" t="s">
        <v>811</v>
      </c>
      <c r="C475" s="10">
        <v>271</v>
      </c>
      <c r="D475" s="10">
        <v>186.85</v>
      </c>
      <c r="E475" t="s">
        <v>13</v>
      </c>
    </row>
    <row r="476" spans="2:5" ht="13.5">
      <c r="B476" t="s">
        <v>812</v>
      </c>
      <c r="C476" s="10">
        <v>275</v>
      </c>
      <c r="D476" s="10">
        <v>186.8</v>
      </c>
      <c r="E476" t="s">
        <v>13</v>
      </c>
    </row>
    <row r="477" spans="2:5" ht="13.5">
      <c r="B477" t="s">
        <v>813</v>
      </c>
      <c r="C477" s="10">
        <v>403</v>
      </c>
      <c r="D477" s="10">
        <v>186.95</v>
      </c>
      <c r="E477" t="s">
        <v>13</v>
      </c>
    </row>
    <row r="478" spans="2:5" ht="13.5">
      <c r="B478" t="s">
        <v>813</v>
      </c>
      <c r="C478" s="10">
        <v>629</v>
      </c>
      <c r="D478" s="10">
        <v>186.95</v>
      </c>
      <c r="E478" t="s">
        <v>13</v>
      </c>
    </row>
    <row r="479" spans="2:5" ht="13.5">
      <c r="B479" t="s">
        <v>813</v>
      </c>
      <c r="C479" s="10">
        <v>318</v>
      </c>
      <c r="D479" s="10">
        <v>186.95</v>
      </c>
      <c r="E479" t="s">
        <v>13</v>
      </c>
    </row>
    <row r="480" spans="2:5" ht="13.5">
      <c r="B480" t="s">
        <v>814</v>
      </c>
      <c r="C480" s="10">
        <v>147</v>
      </c>
      <c r="D480" s="10">
        <v>186.85</v>
      </c>
      <c r="E480" t="s">
        <v>13</v>
      </c>
    </row>
    <row r="481" spans="2:5" ht="13.5">
      <c r="B481" t="s">
        <v>814</v>
      </c>
      <c r="C481" s="10">
        <v>138</v>
      </c>
      <c r="D481" s="10">
        <v>186.85</v>
      </c>
      <c r="E481" t="s">
        <v>13</v>
      </c>
    </row>
    <row r="482" spans="2:5" ht="13.5">
      <c r="B482" t="s">
        <v>815</v>
      </c>
      <c r="C482" s="10">
        <v>282</v>
      </c>
      <c r="D482" s="10">
        <v>186.8</v>
      </c>
      <c r="E482" t="s">
        <v>13</v>
      </c>
    </row>
    <row r="483" spans="2:5" ht="13.5">
      <c r="B483" t="s">
        <v>816</v>
      </c>
      <c r="C483" s="10">
        <v>450</v>
      </c>
      <c r="D483" s="10">
        <v>186.8</v>
      </c>
      <c r="E483" t="s">
        <v>13</v>
      </c>
    </row>
    <row r="484" spans="2:5" ht="13.5">
      <c r="B484" t="s">
        <v>816</v>
      </c>
      <c r="C484" s="10">
        <v>94</v>
      </c>
      <c r="D484" s="10">
        <v>186.8</v>
      </c>
      <c r="E484" t="s">
        <v>13</v>
      </c>
    </row>
    <row r="485" spans="2:5" ht="13.5">
      <c r="B485" t="s">
        <v>816</v>
      </c>
      <c r="C485" s="10">
        <v>650</v>
      </c>
      <c r="D485" s="10">
        <v>186.8</v>
      </c>
      <c r="E485" t="s">
        <v>13</v>
      </c>
    </row>
    <row r="486" spans="2:5" ht="13.5">
      <c r="B486" t="s">
        <v>816</v>
      </c>
      <c r="C486" s="10">
        <v>535</v>
      </c>
      <c r="D486" s="10">
        <v>186.8</v>
      </c>
      <c r="E486" t="s">
        <v>13</v>
      </c>
    </row>
    <row r="487" spans="2:5" ht="13.5">
      <c r="B487" t="s">
        <v>816</v>
      </c>
      <c r="C487" s="10">
        <v>186</v>
      </c>
      <c r="D487" s="10">
        <v>186.75</v>
      </c>
      <c r="E487" t="s">
        <v>13</v>
      </c>
    </row>
    <row r="488" spans="2:5" ht="13.5">
      <c r="B488" t="s">
        <v>817</v>
      </c>
      <c r="C488" s="10">
        <v>255</v>
      </c>
      <c r="D488" s="10">
        <v>186.75</v>
      </c>
      <c r="E488" t="s">
        <v>13</v>
      </c>
    </row>
    <row r="489" spans="2:5" ht="13.5">
      <c r="B489" t="s">
        <v>818</v>
      </c>
      <c r="C489" s="10">
        <v>94</v>
      </c>
      <c r="D489" s="10">
        <v>186.7</v>
      </c>
      <c r="E489" t="s">
        <v>13</v>
      </c>
    </row>
    <row r="490" spans="2:5" ht="13.5">
      <c r="B490" t="s">
        <v>818</v>
      </c>
      <c r="C490" s="10">
        <v>160</v>
      </c>
      <c r="D490" s="10">
        <v>186.7</v>
      </c>
      <c r="E490" t="s">
        <v>13</v>
      </c>
    </row>
    <row r="491" spans="2:5" ht="13.5">
      <c r="B491" t="s">
        <v>819</v>
      </c>
      <c r="C491" s="10">
        <v>338</v>
      </c>
      <c r="D491" s="10">
        <v>186.75</v>
      </c>
      <c r="E491" t="s">
        <v>13</v>
      </c>
    </row>
    <row r="492" spans="2:5" ht="13.5">
      <c r="B492" t="s">
        <v>819</v>
      </c>
      <c r="C492" s="10">
        <v>664</v>
      </c>
      <c r="D492" s="10">
        <v>186.75</v>
      </c>
      <c r="E492" t="s">
        <v>13</v>
      </c>
    </row>
    <row r="493" spans="2:5" ht="13.5">
      <c r="B493" t="s">
        <v>819</v>
      </c>
      <c r="C493" s="10">
        <v>202</v>
      </c>
      <c r="D493" s="10">
        <v>186.75</v>
      </c>
      <c r="E493" t="s">
        <v>13</v>
      </c>
    </row>
    <row r="494" spans="2:5" ht="13.5">
      <c r="B494" t="s">
        <v>819</v>
      </c>
      <c r="C494" s="10">
        <v>57</v>
      </c>
      <c r="D494" s="10">
        <v>186.75</v>
      </c>
      <c r="E494" t="s">
        <v>13</v>
      </c>
    </row>
    <row r="495" spans="2:5" ht="13.5">
      <c r="B495" t="s">
        <v>820</v>
      </c>
      <c r="C495" s="10">
        <v>406</v>
      </c>
      <c r="D495" s="10">
        <v>186.65</v>
      </c>
      <c r="E495" t="s">
        <v>13</v>
      </c>
    </row>
    <row r="496" spans="2:5" ht="13.5">
      <c r="B496" t="s">
        <v>821</v>
      </c>
      <c r="C496" s="10">
        <v>255</v>
      </c>
      <c r="D496" s="10">
        <v>186.7</v>
      </c>
      <c r="E496" t="s">
        <v>13</v>
      </c>
    </row>
    <row r="497" spans="2:5" ht="13.5">
      <c r="B497" t="s">
        <v>821</v>
      </c>
      <c r="C497" s="10">
        <v>343</v>
      </c>
      <c r="D497" s="10">
        <v>186.7</v>
      </c>
      <c r="E497" t="s">
        <v>13</v>
      </c>
    </row>
    <row r="498" spans="2:5" ht="13.5">
      <c r="B498" t="s">
        <v>821</v>
      </c>
      <c r="C498" s="10">
        <v>548</v>
      </c>
      <c r="D498" s="10">
        <v>186.7</v>
      </c>
      <c r="E498" t="s">
        <v>13</v>
      </c>
    </row>
    <row r="499" spans="2:5" ht="13.5">
      <c r="B499" t="s">
        <v>821</v>
      </c>
      <c r="C499" s="10">
        <v>200</v>
      </c>
      <c r="D499" s="10">
        <v>186.7</v>
      </c>
      <c r="E499" t="s">
        <v>13</v>
      </c>
    </row>
    <row r="500" spans="2:5" ht="13.5">
      <c r="B500" t="s">
        <v>821</v>
      </c>
      <c r="C500" s="10">
        <v>188</v>
      </c>
      <c r="D500" s="10">
        <v>186.7</v>
      </c>
      <c r="E500" t="s">
        <v>13</v>
      </c>
    </row>
    <row r="501" spans="2:5" ht="13.5">
      <c r="B501" t="s">
        <v>822</v>
      </c>
      <c r="C501" s="10">
        <v>276</v>
      </c>
      <c r="D501" s="10">
        <v>186.65</v>
      </c>
      <c r="E501" t="s">
        <v>13</v>
      </c>
    </row>
    <row r="502" spans="2:5" ht="13.5">
      <c r="B502" t="s">
        <v>823</v>
      </c>
      <c r="C502" s="10">
        <v>182</v>
      </c>
      <c r="D502" s="10">
        <v>186.6</v>
      </c>
      <c r="E502" t="s">
        <v>13</v>
      </c>
    </row>
    <row r="503" spans="2:5" ht="13.5">
      <c r="B503" t="s">
        <v>823</v>
      </c>
      <c r="C503" s="10">
        <v>104</v>
      </c>
      <c r="D503" s="10">
        <v>186.6</v>
      </c>
      <c r="E503" t="s">
        <v>13</v>
      </c>
    </row>
    <row r="504" spans="2:5" ht="13.5">
      <c r="B504" t="s">
        <v>823</v>
      </c>
      <c r="C504" s="10">
        <v>161</v>
      </c>
      <c r="D504" s="10">
        <v>186.6</v>
      </c>
      <c r="E504" t="s">
        <v>13</v>
      </c>
    </row>
    <row r="505" spans="2:5" ht="13.5">
      <c r="B505" t="s">
        <v>824</v>
      </c>
      <c r="C505" s="10">
        <v>207</v>
      </c>
      <c r="D505" s="10">
        <v>186.65</v>
      </c>
      <c r="E505" t="s">
        <v>13</v>
      </c>
    </row>
    <row r="506" spans="2:5" ht="13.5">
      <c r="B506" t="s">
        <v>825</v>
      </c>
      <c r="C506" s="10">
        <v>103</v>
      </c>
      <c r="D506" s="10">
        <v>186.65</v>
      </c>
      <c r="E506" t="s">
        <v>13</v>
      </c>
    </row>
    <row r="507" spans="2:5" ht="13.5">
      <c r="B507" t="s">
        <v>826</v>
      </c>
      <c r="C507" s="10">
        <v>156</v>
      </c>
      <c r="D507" s="10">
        <v>186.65</v>
      </c>
      <c r="E507" t="s">
        <v>13</v>
      </c>
    </row>
    <row r="508" spans="2:5" ht="13.5">
      <c r="B508" t="s">
        <v>827</v>
      </c>
      <c r="C508" s="10">
        <v>21</v>
      </c>
      <c r="D508" s="10">
        <v>186.65</v>
      </c>
      <c r="E508" t="s">
        <v>13</v>
      </c>
    </row>
    <row r="509" spans="2:5" ht="13.5">
      <c r="B509" t="s">
        <v>827</v>
      </c>
      <c r="C509" s="10">
        <v>9</v>
      </c>
      <c r="D509" s="10">
        <v>186.65</v>
      </c>
      <c r="E509" t="s">
        <v>13</v>
      </c>
    </row>
    <row r="510" spans="2:5" ht="13.5">
      <c r="B510" t="s">
        <v>828</v>
      </c>
      <c r="C510" s="10">
        <v>700</v>
      </c>
      <c r="D510" s="10">
        <v>186.7</v>
      </c>
      <c r="E510" t="s">
        <v>13</v>
      </c>
    </row>
    <row r="511" spans="2:5" ht="13.5">
      <c r="B511" t="s">
        <v>828</v>
      </c>
      <c r="C511" s="10">
        <v>532</v>
      </c>
      <c r="D511" s="10">
        <v>186.7</v>
      </c>
      <c r="E511" t="s">
        <v>13</v>
      </c>
    </row>
    <row r="512" spans="2:5" ht="13.5">
      <c r="B512" t="s">
        <v>828</v>
      </c>
      <c r="C512" s="10">
        <v>552</v>
      </c>
      <c r="D512" s="10">
        <v>186.7</v>
      </c>
      <c r="E512" t="s">
        <v>13</v>
      </c>
    </row>
    <row r="513" spans="2:5" ht="13.5">
      <c r="B513" t="s">
        <v>829</v>
      </c>
      <c r="C513" s="10">
        <v>338</v>
      </c>
      <c r="D513" s="10">
        <v>186.6</v>
      </c>
      <c r="E513" t="s">
        <v>13</v>
      </c>
    </row>
    <row r="514" spans="2:5" ht="13.5">
      <c r="B514" t="s">
        <v>830</v>
      </c>
      <c r="C514" s="10">
        <v>320</v>
      </c>
      <c r="D514" s="10">
        <v>186.6</v>
      </c>
      <c r="E514" t="s">
        <v>13</v>
      </c>
    </row>
    <row r="515" spans="2:5" ht="13.5">
      <c r="B515" t="s">
        <v>831</v>
      </c>
      <c r="C515" s="10">
        <v>248</v>
      </c>
      <c r="D515" s="10">
        <v>186.65</v>
      </c>
      <c r="E515" t="s">
        <v>13</v>
      </c>
    </row>
    <row r="516" spans="2:5" ht="13.5">
      <c r="B516" t="s">
        <v>831</v>
      </c>
      <c r="C516" s="10">
        <v>809</v>
      </c>
      <c r="D516" s="10">
        <v>186.65</v>
      </c>
      <c r="E516" t="s">
        <v>13</v>
      </c>
    </row>
    <row r="517" spans="2:5" ht="13.5">
      <c r="B517" t="s">
        <v>832</v>
      </c>
      <c r="C517" s="10">
        <v>10</v>
      </c>
      <c r="D517" s="10">
        <v>186.85</v>
      </c>
      <c r="E517" t="s">
        <v>13</v>
      </c>
    </row>
    <row r="518" spans="2:5" ht="13.5">
      <c r="B518" t="s">
        <v>833</v>
      </c>
      <c r="C518" s="10">
        <v>119</v>
      </c>
      <c r="D518" s="10">
        <v>186.85</v>
      </c>
      <c r="E518" t="s">
        <v>13</v>
      </c>
    </row>
    <row r="519" spans="2:5" ht="13.5">
      <c r="B519" t="s">
        <v>833</v>
      </c>
      <c r="C519" s="10">
        <v>215</v>
      </c>
      <c r="D519" s="10">
        <v>186.85</v>
      </c>
      <c r="E519" t="s">
        <v>13</v>
      </c>
    </row>
    <row r="520" spans="2:5" ht="13.5">
      <c r="B520" t="s">
        <v>834</v>
      </c>
      <c r="C520" s="10">
        <v>778</v>
      </c>
      <c r="D520" s="10">
        <v>186.9</v>
      </c>
      <c r="E520" t="s">
        <v>13</v>
      </c>
    </row>
    <row r="521" spans="2:5" ht="13.5">
      <c r="B521" t="s">
        <v>834</v>
      </c>
      <c r="C521" s="10">
        <v>153</v>
      </c>
      <c r="D521" s="10">
        <v>186.9</v>
      </c>
      <c r="E521" t="s">
        <v>13</v>
      </c>
    </row>
    <row r="522" spans="2:5" ht="13.5">
      <c r="B522" t="s">
        <v>835</v>
      </c>
      <c r="C522" s="10">
        <v>193</v>
      </c>
      <c r="D522" s="10">
        <v>186.8</v>
      </c>
      <c r="E522" t="s">
        <v>13</v>
      </c>
    </row>
    <row r="523" spans="2:5" ht="13.5">
      <c r="B523" t="s">
        <v>835</v>
      </c>
      <c r="C523" s="10">
        <v>280</v>
      </c>
      <c r="D523" s="10">
        <v>186.8</v>
      </c>
      <c r="E523" t="s">
        <v>13</v>
      </c>
    </row>
    <row r="524" spans="2:5" ht="13.5">
      <c r="B524" t="s">
        <v>836</v>
      </c>
      <c r="C524" s="10">
        <v>459</v>
      </c>
      <c r="D524" s="10">
        <v>186.85</v>
      </c>
      <c r="E524" t="s">
        <v>13</v>
      </c>
    </row>
    <row r="525" spans="2:5" ht="13.5">
      <c r="B525" t="s">
        <v>836</v>
      </c>
      <c r="C525" s="10">
        <v>164</v>
      </c>
      <c r="D525" s="10">
        <v>186.8</v>
      </c>
      <c r="E525" t="s">
        <v>13</v>
      </c>
    </row>
    <row r="526" spans="2:5" ht="13.5">
      <c r="B526" t="s">
        <v>837</v>
      </c>
      <c r="C526" s="10">
        <v>5</v>
      </c>
      <c r="D526" s="10">
        <v>186.8</v>
      </c>
      <c r="E526" t="s">
        <v>13</v>
      </c>
    </row>
    <row r="527" spans="2:5" ht="13.5">
      <c r="B527" t="s">
        <v>838</v>
      </c>
      <c r="C527" s="10">
        <v>217</v>
      </c>
      <c r="D527" s="10">
        <v>186.8</v>
      </c>
      <c r="E527" t="s">
        <v>13</v>
      </c>
    </row>
    <row r="528" spans="2:5" ht="13.5">
      <c r="B528" t="s">
        <v>839</v>
      </c>
      <c r="C528" s="10">
        <v>150</v>
      </c>
      <c r="D528" s="10">
        <v>186.75</v>
      </c>
      <c r="E528" t="s">
        <v>13</v>
      </c>
    </row>
    <row r="529" spans="2:5" ht="13.5">
      <c r="B529" t="s">
        <v>840</v>
      </c>
      <c r="C529" s="10">
        <v>186</v>
      </c>
      <c r="D529" s="10">
        <v>186.75</v>
      </c>
      <c r="E529" t="s">
        <v>13</v>
      </c>
    </row>
    <row r="530" spans="2:5" ht="13.5">
      <c r="B530" t="s">
        <v>841</v>
      </c>
      <c r="C530" s="10">
        <v>569</v>
      </c>
      <c r="D530" s="10">
        <v>186.75</v>
      </c>
      <c r="E530" t="s">
        <v>13</v>
      </c>
    </row>
    <row r="531" spans="2:5" ht="13.5">
      <c r="B531" t="s">
        <v>842</v>
      </c>
      <c r="C531" s="10">
        <v>330</v>
      </c>
      <c r="D531" s="10">
        <v>186.7</v>
      </c>
      <c r="E531" t="s">
        <v>13</v>
      </c>
    </row>
    <row r="532" spans="2:5" ht="13.5">
      <c r="B532" t="s">
        <v>843</v>
      </c>
      <c r="C532" s="10">
        <v>231</v>
      </c>
      <c r="D532" s="10">
        <v>186.65</v>
      </c>
      <c r="E532" t="s">
        <v>13</v>
      </c>
    </row>
    <row r="533" spans="2:5" ht="13.5">
      <c r="B533" t="s">
        <v>843</v>
      </c>
      <c r="C533" s="10">
        <v>41</v>
      </c>
      <c r="D533" s="10">
        <v>186.65</v>
      </c>
      <c r="E533" t="s">
        <v>13</v>
      </c>
    </row>
    <row r="534" spans="2:5" ht="13.5">
      <c r="B534" t="s">
        <v>844</v>
      </c>
      <c r="C534" s="10">
        <v>504</v>
      </c>
      <c r="D534" s="10">
        <v>186.75</v>
      </c>
      <c r="E534" t="s">
        <v>13</v>
      </c>
    </row>
    <row r="535" spans="2:5" ht="13.5">
      <c r="B535" t="s">
        <v>844</v>
      </c>
      <c r="C535" s="10">
        <v>516</v>
      </c>
      <c r="D535" s="10">
        <v>186.75</v>
      </c>
      <c r="E535" t="s">
        <v>13</v>
      </c>
    </row>
    <row r="536" spans="2:5" ht="13.5">
      <c r="B536" t="s">
        <v>845</v>
      </c>
      <c r="C536" s="10">
        <v>437</v>
      </c>
      <c r="D536" s="10">
        <v>186.75</v>
      </c>
      <c r="E536" t="s">
        <v>13</v>
      </c>
    </row>
    <row r="537" spans="2:5" ht="13.5">
      <c r="B537" t="s">
        <v>846</v>
      </c>
      <c r="C537" s="10">
        <v>336</v>
      </c>
      <c r="D537" s="10">
        <v>186.75</v>
      </c>
      <c r="E537" t="s">
        <v>13</v>
      </c>
    </row>
    <row r="538" spans="2:5" ht="13.5">
      <c r="B538" t="s">
        <v>847</v>
      </c>
      <c r="C538" s="10">
        <v>261</v>
      </c>
      <c r="D538" s="10">
        <v>186.7</v>
      </c>
      <c r="E538" t="s">
        <v>13</v>
      </c>
    </row>
    <row r="539" spans="2:5" ht="13.5">
      <c r="B539" t="s">
        <v>848</v>
      </c>
      <c r="C539" s="10">
        <v>341</v>
      </c>
      <c r="D539" s="10">
        <v>186.65</v>
      </c>
      <c r="E539" t="s">
        <v>13</v>
      </c>
    </row>
    <row r="540" spans="2:5" ht="13.5">
      <c r="B540" t="s">
        <v>849</v>
      </c>
      <c r="C540" s="10">
        <v>470</v>
      </c>
      <c r="D540" s="10">
        <v>186.7</v>
      </c>
      <c r="E540" t="s">
        <v>13</v>
      </c>
    </row>
    <row r="541" spans="2:5" ht="13.5">
      <c r="B541" t="s">
        <v>850</v>
      </c>
      <c r="C541" s="10">
        <v>432</v>
      </c>
      <c r="D541" s="10">
        <v>186.7</v>
      </c>
      <c r="E541" t="s">
        <v>13</v>
      </c>
    </row>
    <row r="542" spans="2:5" ht="13.5">
      <c r="B542" t="s">
        <v>851</v>
      </c>
      <c r="C542" s="10">
        <v>339</v>
      </c>
      <c r="D542" s="10">
        <v>186.7</v>
      </c>
      <c r="E542" t="s">
        <v>13</v>
      </c>
    </row>
    <row r="543" spans="2:5" ht="13.5">
      <c r="B543" t="s">
        <v>851</v>
      </c>
      <c r="C543" s="10">
        <v>94</v>
      </c>
      <c r="D543" s="10">
        <v>186.7</v>
      </c>
      <c r="E543" t="s">
        <v>13</v>
      </c>
    </row>
    <row r="544" spans="2:5" ht="13.5">
      <c r="B544" t="s">
        <v>851</v>
      </c>
      <c r="C544" s="10">
        <v>703</v>
      </c>
      <c r="D544" s="10">
        <v>186.7</v>
      </c>
      <c r="E544" t="s">
        <v>13</v>
      </c>
    </row>
    <row r="545" spans="2:5" ht="13.5">
      <c r="B545" t="s">
        <v>851</v>
      </c>
      <c r="C545" s="10">
        <v>630</v>
      </c>
      <c r="D545" s="10">
        <v>186.7</v>
      </c>
      <c r="E545" t="s">
        <v>13</v>
      </c>
    </row>
    <row r="546" spans="2:5" ht="13.5">
      <c r="B546" t="s">
        <v>852</v>
      </c>
      <c r="C546" s="10">
        <v>1021</v>
      </c>
      <c r="D546" s="10">
        <v>186.7</v>
      </c>
      <c r="E546" t="s">
        <v>13</v>
      </c>
    </row>
    <row r="547" spans="2:5" ht="13.5">
      <c r="B547" t="s">
        <v>853</v>
      </c>
      <c r="C547" s="10">
        <v>266</v>
      </c>
      <c r="D547" s="10">
        <v>186.65</v>
      </c>
      <c r="E547" t="s">
        <v>13</v>
      </c>
    </row>
    <row r="548" spans="2:5" ht="13.5">
      <c r="B548" t="s">
        <v>854</v>
      </c>
      <c r="C548" s="10">
        <v>436</v>
      </c>
      <c r="D548" s="10">
        <v>186.6</v>
      </c>
      <c r="E548" t="s">
        <v>13</v>
      </c>
    </row>
    <row r="549" spans="2:5" ht="13.5">
      <c r="B549" t="s">
        <v>854</v>
      </c>
      <c r="C549" s="10">
        <v>483</v>
      </c>
      <c r="D549" s="10">
        <v>186.55</v>
      </c>
      <c r="E549" t="s">
        <v>13</v>
      </c>
    </row>
    <row r="550" spans="2:5" ht="13.5">
      <c r="B550" t="s">
        <v>855</v>
      </c>
      <c r="C550" s="10">
        <v>274</v>
      </c>
      <c r="D550" s="10">
        <v>186.5</v>
      </c>
      <c r="E550" t="s">
        <v>13</v>
      </c>
    </row>
    <row r="551" spans="2:5" ht="13.5">
      <c r="B551" t="s">
        <v>856</v>
      </c>
      <c r="C551" s="10">
        <v>326</v>
      </c>
      <c r="D551" s="10">
        <v>186.45</v>
      </c>
      <c r="E551" t="s">
        <v>13</v>
      </c>
    </row>
    <row r="552" spans="2:5" ht="13.5">
      <c r="B552" t="s">
        <v>857</v>
      </c>
      <c r="C552" s="10">
        <v>451</v>
      </c>
      <c r="D552" s="10">
        <v>186.4</v>
      </c>
      <c r="E552" t="s">
        <v>13</v>
      </c>
    </row>
    <row r="553" spans="2:5" ht="13.5">
      <c r="B553" t="s">
        <v>858</v>
      </c>
      <c r="C553" s="10">
        <v>404</v>
      </c>
      <c r="D553" s="10">
        <v>186.35</v>
      </c>
      <c r="E553" t="s">
        <v>13</v>
      </c>
    </row>
    <row r="554" spans="2:5" ht="13.5">
      <c r="B554" t="s">
        <v>859</v>
      </c>
      <c r="C554" s="10">
        <v>316</v>
      </c>
      <c r="D554" s="10">
        <v>186.3</v>
      </c>
      <c r="E554" t="s">
        <v>13</v>
      </c>
    </row>
    <row r="555" spans="2:5" ht="13.5">
      <c r="B555" t="s">
        <v>860</v>
      </c>
      <c r="C555" s="10">
        <v>273</v>
      </c>
      <c r="D555" s="10">
        <v>186.25</v>
      </c>
      <c r="E555" t="s">
        <v>13</v>
      </c>
    </row>
    <row r="556" spans="2:5" ht="13.5">
      <c r="B556" t="s">
        <v>861</v>
      </c>
      <c r="C556" s="10">
        <v>424</v>
      </c>
      <c r="D556" s="10">
        <v>186.4</v>
      </c>
      <c r="E556" t="s">
        <v>13</v>
      </c>
    </row>
    <row r="557" spans="2:5" ht="13.5">
      <c r="B557" t="s">
        <v>862</v>
      </c>
      <c r="C557" s="10">
        <v>269</v>
      </c>
      <c r="D557" s="10">
        <v>186.5</v>
      </c>
      <c r="E557" t="s">
        <v>13</v>
      </c>
    </row>
    <row r="558" spans="2:5" ht="13.5">
      <c r="B558" t="s">
        <v>862</v>
      </c>
      <c r="C558" s="10">
        <v>80</v>
      </c>
      <c r="D558" s="10">
        <v>186.5</v>
      </c>
      <c r="E558" t="s">
        <v>13</v>
      </c>
    </row>
    <row r="559" spans="2:5" ht="13.5">
      <c r="B559" t="s">
        <v>863</v>
      </c>
      <c r="C559" s="10">
        <v>412</v>
      </c>
      <c r="D559" s="10">
        <v>186.45</v>
      </c>
      <c r="E559" t="s">
        <v>13</v>
      </c>
    </row>
    <row r="560" spans="2:5" ht="13.5">
      <c r="B560" t="s">
        <v>864</v>
      </c>
      <c r="C560" s="10">
        <v>8</v>
      </c>
      <c r="D560" s="10">
        <v>186.4</v>
      </c>
      <c r="E560" t="s">
        <v>13</v>
      </c>
    </row>
    <row r="561" spans="2:5" ht="13.5">
      <c r="B561" t="s">
        <v>865</v>
      </c>
      <c r="C561" s="10">
        <v>583</v>
      </c>
      <c r="D561" s="10">
        <v>186.6</v>
      </c>
      <c r="E561" t="s">
        <v>13</v>
      </c>
    </row>
    <row r="562" spans="2:5" ht="13.5">
      <c r="B562" t="s">
        <v>866</v>
      </c>
      <c r="C562" s="10">
        <v>133</v>
      </c>
      <c r="D562" s="10">
        <v>186.55</v>
      </c>
      <c r="E562" t="s">
        <v>13</v>
      </c>
    </row>
    <row r="563" spans="2:5" ht="13.5">
      <c r="B563" t="s">
        <v>866</v>
      </c>
      <c r="C563" s="10">
        <v>1</v>
      </c>
      <c r="D563" s="10">
        <v>186.55</v>
      </c>
      <c r="E563" t="s">
        <v>13</v>
      </c>
    </row>
    <row r="564" spans="2:5" ht="13.5">
      <c r="B564" t="s">
        <v>866</v>
      </c>
      <c r="C564" s="10">
        <v>256</v>
      </c>
      <c r="D564" s="10">
        <v>186.55</v>
      </c>
      <c r="E564" t="s">
        <v>13</v>
      </c>
    </row>
    <row r="565" spans="2:5" ht="13.5">
      <c r="B565" t="s">
        <v>867</v>
      </c>
      <c r="C565" s="10">
        <v>208</v>
      </c>
      <c r="D565" s="10">
        <v>186.85</v>
      </c>
      <c r="E565" t="s">
        <v>13</v>
      </c>
    </row>
    <row r="566" spans="2:5" ht="13.5">
      <c r="B566" t="s">
        <v>868</v>
      </c>
      <c r="C566" s="10">
        <v>288</v>
      </c>
      <c r="D566" s="10">
        <v>186.8</v>
      </c>
      <c r="E566" t="s">
        <v>13</v>
      </c>
    </row>
    <row r="567" spans="2:5" ht="13.5">
      <c r="B567" t="s">
        <v>868</v>
      </c>
      <c r="C567" s="10">
        <v>320</v>
      </c>
      <c r="D567" s="10">
        <v>186.8</v>
      </c>
      <c r="E567" t="s">
        <v>13</v>
      </c>
    </row>
    <row r="568" spans="2:5" ht="13.5">
      <c r="B568" t="s">
        <v>868</v>
      </c>
      <c r="C568" s="10">
        <v>703</v>
      </c>
      <c r="D568" s="10">
        <v>186.8</v>
      </c>
      <c r="E568" t="s">
        <v>13</v>
      </c>
    </row>
    <row r="569" spans="2:5" ht="13.5">
      <c r="B569" t="s">
        <v>868</v>
      </c>
      <c r="C569" s="10">
        <v>318</v>
      </c>
      <c r="D569" s="10">
        <v>186.8</v>
      </c>
      <c r="E569" t="s">
        <v>13</v>
      </c>
    </row>
    <row r="570" spans="2:5" ht="13.5">
      <c r="B570" t="s">
        <v>868</v>
      </c>
      <c r="C570" s="10">
        <v>141</v>
      </c>
      <c r="D570" s="10">
        <v>186.8</v>
      </c>
      <c r="E570" t="s">
        <v>13</v>
      </c>
    </row>
    <row r="571" spans="2:5" ht="13.5">
      <c r="B571" t="s">
        <v>868</v>
      </c>
      <c r="C571" s="10">
        <v>439</v>
      </c>
      <c r="D571" s="10">
        <v>186.75</v>
      </c>
      <c r="E571" t="s">
        <v>13</v>
      </c>
    </row>
    <row r="572" spans="2:5" ht="13.5">
      <c r="B572" t="s">
        <v>869</v>
      </c>
      <c r="C572" s="10">
        <v>197</v>
      </c>
      <c r="D572" s="10">
        <v>186.7</v>
      </c>
      <c r="E572" t="s">
        <v>13</v>
      </c>
    </row>
    <row r="573" spans="2:5" ht="13.5">
      <c r="B573" t="s">
        <v>869</v>
      </c>
      <c r="C573" s="10">
        <v>151</v>
      </c>
      <c r="D573" s="10">
        <v>186.7</v>
      </c>
      <c r="E573" t="s">
        <v>13</v>
      </c>
    </row>
    <row r="574" spans="2:5" ht="13.5">
      <c r="B574" t="s">
        <v>869</v>
      </c>
      <c r="C574" s="10">
        <v>19</v>
      </c>
      <c r="D574" s="10">
        <v>186.7</v>
      </c>
      <c r="E574" t="s">
        <v>13</v>
      </c>
    </row>
    <row r="575" spans="2:5" ht="13.5">
      <c r="B575" t="s">
        <v>870</v>
      </c>
      <c r="C575" s="10">
        <v>275</v>
      </c>
      <c r="D575" s="10">
        <v>186.65</v>
      </c>
      <c r="E575" t="s">
        <v>13</v>
      </c>
    </row>
    <row r="576" spans="2:5" ht="13.5">
      <c r="B576" t="s">
        <v>870</v>
      </c>
      <c r="C576" s="10">
        <v>198</v>
      </c>
      <c r="D576" s="10">
        <v>186.65</v>
      </c>
      <c r="E576" t="s">
        <v>13</v>
      </c>
    </row>
    <row r="577" spans="2:5" ht="13.5">
      <c r="B577" t="s">
        <v>871</v>
      </c>
      <c r="C577" s="10">
        <v>282</v>
      </c>
      <c r="D577" s="10">
        <v>186.6</v>
      </c>
      <c r="E577" t="s">
        <v>13</v>
      </c>
    </row>
    <row r="578" spans="2:5" ht="13.5">
      <c r="B578" t="s">
        <v>871</v>
      </c>
      <c r="C578" s="10">
        <v>207</v>
      </c>
      <c r="D578" s="10">
        <v>186.6</v>
      </c>
      <c r="E578" t="s">
        <v>13</v>
      </c>
    </row>
    <row r="579" spans="2:5" ht="13.5">
      <c r="B579" t="s">
        <v>872</v>
      </c>
      <c r="C579" s="10">
        <v>295</v>
      </c>
      <c r="D579" s="10">
        <v>186.55</v>
      </c>
      <c r="E579" t="s">
        <v>13</v>
      </c>
    </row>
    <row r="580" spans="2:5" ht="13.5">
      <c r="B580" t="s">
        <v>873</v>
      </c>
      <c r="C580" s="10">
        <v>468</v>
      </c>
      <c r="D580" s="10">
        <v>186.5</v>
      </c>
      <c r="E580" t="s">
        <v>13</v>
      </c>
    </row>
    <row r="581" spans="2:5" ht="13.5">
      <c r="B581" t="s">
        <v>874</v>
      </c>
      <c r="C581" s="10">
        <v>234</v>
      </c>
      <c r="D581" s="10">
        <v>186.45</v>
      </c>
      <c r="E581" t="s">
        <v>13</v>
      </c>
    </row>
    <row r="582" spans="2:5" ht="13.5">
      <c r="B582" t="s">
        <v>874</v>
      </c>
      <c r="C582" s="10">
        <v>247</v>
      </c>
      <c r="D582" s="10">
        <v>186.45</v>
      </c>
      <c r="E582" t="s">
        <v>13</v>
      </c>
    </row>
    <row r="583" spans="2:5" ht="13.5">
      <c r="B583" t="s">
        <v>875</v>
      </c>
      <c r="C583" s="10">
        <v>237</v>
      </c>
      <c r="D583" s="10">
        <v>186.45</v>
      </c>
      <c r="E583" t="s">
        <v>13</v>
      </c>
    </row>
    <row r="584" spans="2:5" ht="13.5">
      <c r="B584" t="s">
        <v>875</v>
      </c>
      <c r="C584" s="10">
        <v>164</v>
      </c>
      <c r="D584" s="10">
        <v>186.45</v>
      </c>
      <c r="E584" t="s">
        <v>13</v>
      </c>
    </row>
    <row r="585" spans="2:5" ht="13.5">
      <c r="B585" t="s">
        <v>876</v>
      </c>
      <c r="C585" s="10">
        <v>106</v>
      </c>
      <c r="D585" s="10">
        <v>186.4</v>
      </c>
      <c r="E585" t="s">
        <v>13</v>
      </c>
    </row>
    <row r="586" spans="2:5" ht="13.5">
      <c r="B586" t="s">
        <v>876</v>
      </c>
      <c r="C586" s="10">
        <v>343</v>
      </c>
      <c r="D586" s="10">
        <v>186.4</v>
      </c>
      <c r="E586" t="s">
        <v>13</v>
      </c>
    </row>
    <row r="587" spans="2:5">
      <c r="B587" s="11" t="s">
        <v>877</v>
      </c>
      <c r="C587" s="11">
        <v>50</v>
      </c>
      <c r="D587" s="11">
        <v>186.35</v>
      </c>
      <c r="E587" s="11" t="s">
        <v>13</v>
      </c>
    </row>
    <row r="588" spans="2:5">
      <c r="B588" s="11" t="s">
        <v>878</v>
      </c>
      <c r="C588" s="11">
        <v>410</v>
      </c>
      <c r="D588" s="11">
        <v>186.35</v>
      </c>
      <c r="E588" s="11" t="s">
        <v>13</v>
      </c>
    </row>
    <row r="589" spans="2:5">
      <c r="B589" s="11" t="s">
        <v>879</v>
      </c>
      <c r="C589" s="11">
        <v>632</v>
      </c>
      <c r="D589" s="11">
        <v>186.35</v>
      </c>
      <c r="E589" s="11" t="s">
        <v>13</v>
      </c>
    </row>
    <row r="590" spans="2:5">
      <c r="B590" s="11" t="s">
        <v>880</v>
      </c>
      <c r="C590" s="11">
        <v>154</v>
      </c>
      <c r="D590" s="11">
        <v>186.4</v>
      </c>
      <c r="E590" s="11" t="s">
        <v>13</v>
      </c>
    </row>
    <row r="591" spans="2:5">
      <c r="B591" s="11" t="s">
        <v>880</v>
      </c>
      <c r="C591" s="11">
        <v>176</v>
      </c>
      <c r="D591" s="11">
        <v>186.4</v>
      </c>
      <c r="E591" s="11" t="s">
        <v>13</v>
      </c>
    </row>
    <row r="592" spans="2:5">
      <c r="B592" s="11" t="s">
        <v>881</v>
      </c>
      <c r="C592" s="11">
        <v>306</v>
      </c>
      <c r="D592" s="11">
        <v>186.4</v>
      </c>
      <c r="E592" s="11" t="s">
        <v>13</v>
      </c>
    </row>
    <row r="593" spans="2:5">
      <c r="B593" s="11" t="s">
        <v>882</v>
      </c>
      <c r="C593" s="11">
        <v>440</v>
      </c>
      <c r="D593" s="11">
        <v>186.5</v>
      </c>
      <c r="E593" s="11" t="s">
        <v>13</v>
      </c>
    </row>
    <row r="594" spans="2:5">
      <c r="B594" s="11" t="s">
        <v>883</v>
      </c>
      <c r="C594" s="11">
        <v>279</v>
      </c>
      <c r="D594" s="11">
        <v>186.5</v>
      </c>
      <c r="E594" s="11" t="s">
        <v>13</v>
      </c>
    </row>
    <row r="595" spans="2:5">
      <c r="B595" s="11" t="s">
        <v>884</v>
      </c>
      <c r="C595" s="11">
        <v>665</v>
      </c>
      <c r="D595" s="11">
        <v>186.55</v>
      </c>
      <c r="E595" s="11" t="s">
        <v>13</v>
      </c>
    </row>
    <row r="596" spans="2:5">
      <c r="B596" s="11" t="s">
        <v>884</v>
      </c>
      <c r="C596" s="11">
        <v>431</v>
      </c>
      <c r="D596" s="11">
        <v>186.55</v>
      </c>
      <c r="E596" s="11" t="s">
        <v>13</v>
      </c>
    </row>
    <row r="597" spans="2:5">
      <c r="B597" s="11" t="s">
        <v>884</v>
      </c>
      <c r="C597" s="11">
        <v>267</v>
      </c>
      <c r="D597" s="11">
        <v>186.55</v>
      </c>
      <c r="E597" s="11" t="s">
        <v>13</v>
      </c>
    </row>
    <row r="598" spans="2:5">
      <c r="B598" s="11" t="s">
        <v>885</v>
      </c>
      <c r="C598" s="11">
        <v>111</v>
      </c>
      <c r="D598" s="11">
        <v>186.45</v>
      </c>
      <c r="E598" s="11" t="s">
        <v>13</v>
      </c>
    </row>
    <row r="599" spans="2:5">
      <c r="B599" s="11" t="s">
        <v>885</v>
      </c>
      <c r="C599" s="11">
        <v>146</v>
      </c>
      <c r="D599" s="11">
        <v>186.45</v>
      </c>
      <c r="E599" s="11" t="s">
        <v>13</v>
      </c>
    </row>
    <row r="600" spans="2:5">
      <c r="B600" s="11" t="s">
        <v>886</v>
      </c>
      <c r="C600" s="11">
        <v>148</v>
      </c>
      <c r="D600" s="11">
        <v>186.45</v>
      </c>
      <c r="E600" s="11" t="s">
        <v>13</v>
      </c>
    </row>
    <row r="601" spans="2:5">
      <c r="B601" s="11" t="s">
        <v>887</v>
      </c>
      <c r="C601" s="11">
        <v>694</v>
      </c>
      <c r="D601" s="11">
        <v>186.5</v>
      </c>
      <c r="E601" s="11" t="s">
        <v>13</v>
      </c>
    </row>
    <row r="602" spans="2:5">
      <c r="B602" s="11" t="s">
        <v>887</v>
      </c>
      <c r="C602" s="11">
        <v>319</v>
      </c>
      <c r="D602" s="11">
        <v>186.5</v>
      </c>
      <c r="E602" s="11" t="s">
        <v>13</v>
      </c>
    </row>
    <row r="603" spans="2:5">
      <c r="B603" s="11" t="s">
        <v>887</v>
      </c>
      <c r="C603" s="11">
        <v>187</v>
      </c>
      <c r="D603" s="11">
        <v>186.5</v>
      </c>
      <c r="E603" s="11" t="s">
        <v>13</v>
      </c>
    </row>
    <row r="604" spans="2:5">
      <c r="B604" s="11" t="s">
        <v>888</v>
      </c>
      <c r="C604" s="11">
        <v>106</v>
      </c>
      <c r="D604" s="11">
        <v>186.45</v>
      </c>
      <c r="E604" s="11" t="s">
        <v>13</v>
      </c>
    </row>
    <row r="605" spans="2:5">
      <c r="B605" s="11" t="s">
        <v>889</v>
      </c>
      <c r="C605" s="11">
        <v>702</v>
      </c>
      <c r="D605" s="11">
        <v>186.7</v>
      </c>
      <c r="E605" s="11" t="s">
        <v>13</v>
      </c>
    </row>
    <row r="606" spans="2:5">
      <c r="B606" s="11" t="s">
        <v>889</v>
      </c>
      <c r="C606" s="11">
        <v>1228</v>
      </c>
      <c r="D606" s="11">
        <v>186.7</v>
      </c>
      <c r="E606" s="11" t="s">
        <v>13</v>
      </c>
    </row>
    <row r="607" spans="2:5">
      <c r="B607" s="11" t="s">
        <v>889</v>
      </c>
      <c r="C607" s="11">
        <v>343</v>
      </c>
      <c r="D607" s="11">
        <v>186.65</v>
      </c>
      <c r="E607" s="11" t="s">
        <v>13</v>
      </c>
    </row>
    <row r="608" spans="2:5">
      <c r="B608" s="11" t="s">
        <v>889</v>
      </c>
      <c r="C608" s="11">
        <v>11</v>
      </c>
      <c r="D608" s="11">
        <v>186.65</v>
      </c>
      <c r="E608" s="11" t="s">
        <v>13</v>
      </c>
    </row>
    <row r="609" spans="2:5">
      <c r="B609" s="11" t="s">
        <v>890</v>
      </c>
      <c r="C609" s="11">
        <v>476</v>
      </c>
      <c r="D609" s="11">
        <v>186.6</v>
      </c>
      <c r="E609" s="11" t="s">
        <v>13</v>
      </c>
    </row>
    <row r="610" spans="2:5">
      <c r="B610" s="11" t="s">
        <v>890</v>
      </c>
      <c r="C610" s="11">
        <v>632</v>
      </c>
      <c r="D610" s="11">
        <v>186.65</v>
      </c>
      <c r="E610" s="11" t="s">
        <v>13</v>
      </c>
    </row>
    <row r="611" spans="2:5">
      <c r="B611" s="11" t="s">
        <v>891</v>
      </c>
      <c r="C611" s="11">
        <v>249</v>
      </c>
      <c r="D611" s="11">
        <v>186.6</v>
      </c>
      <c r="E611" s="11" t="s">
        <v>13</v>
      </c>
    </row>
    <row r="612" spans="2:5">
      <c r="B612" s="11" t="s">
        <v>892</v>
      </c>
      <c r="C612" s="11">
        <v>4</v>
      </c>
      <c r="D612" s="11">
        <v>186.6</v>
      </c>
      <c r="E612" s="11" t="s">
        <v>13</v>
      </c>
    </row>
    <row r="613" spans="2:5">
      <c r="B613" s="11" t="s">
        <v>893</v>
      </c>
      <c r="C613" s="11">
        <v>371</v>
      </c>
      <c r="D613" s="11">
        <v>186.65</v>
      </c>
      <c r="E613" s="11" t="s">
        <v>13</v>
      </c>
    </row>
    <row r="614" spans="2:5">
      <c r="B614" s="11" t="s">
        <v>893</v>
      </c>
      <c r="C614" s="11">
        <v>472</v>
      </c>
      <c r="D614" s="11">
        <v>186.65</v>
      </c>
      <c r="E614" s="11" t="s">
        <v>13</v>
      </c>
    </row>
    <row r="615" spans="2:5">
      <c r="B615" s="11" t="s">
        <v>894</v>
      </c>
      <c r="C615" s="11">
        <v>151</v>
      </c>
      <c r="D615" s="11">
        <v>186.65</v>
      </c>
      <c r="E615" s="11" t="s">
        <v>13</v>
      </c>
    </row>
    <row r="616" spans="2:5">
      <c r="B616" s="11" t="s">
        <v>894</v>
      </c>
      <c r="C616" s="11">
        <v>338</v>
      </c>
      <c r="D616" s="11">
        <v>186.65</v>
      </c>
      <c r="E616" s="11" t="s">
        <v>13</v>
      </c>
    </row>
    <row r="617" spans="2:5">
      <c r="B617" s="11" t="s">
        <v>895</v>
      </c>
      <c r="C617" s="11">
        <v>68</v>
      </c>
      <c r="D617" s="11">
        <v>186.7</v>
      </c>
      <c r="E617" s="11" t="s">
        <v>13</v>
      </c>
    </row>
    <row r="618" spans="2:5">
      <c r="B618" s="11" t="s">
        <v>895</v>
      </c>
      <c r="C618" s="11">
        <v>504</v>
      </c>
      <c r="D618" s="11">
        <v>186.7</v>
      </c>
      <c r="E618" s="11" t="s">
        <v>13</v>
      </c>
    </row>
    <row r="619" spans="2:5">
      <c r="B619" s="11" t="s">
        <v>895</v>
      </c>
      <c r="C619" s="11">
        <v>573</v>
      </c>
      <c r="D619" s="11">
        <v>186.7</v>
      </c>
      <c r="E619" s="11" t="s">
        <v>13</v>
      </c>
    </row>
    <row r="620" spans="2:5">
      <c r="B620" s="11" t="s">
        <v>895</v>
      </c>
      <c r="C620" s="11">
        <v>31</v>
      </c>
      <c r="D620" s="11">
        <v>186.7</v>
      </c>
      <c r="E620" s="11" t="s">
        <v>13</v>
      </c>
    </row>
    <row r="621" spans="2:5">
      <c r="B621" s="11" t="s">
        <v>895</v>
      </c>
      <c r="C621" s="11">
        <v>27</v>
      </c>
      <c r="D621" s="11">
        <v>186.7</v>
      </c>
      <c r="E621" s="11" t="s">
        <v>13</v>
      </c>
    </row>
    <row r="622" spans="2:5">
      <c r="B622" s="11" t="s">
        <v>896</v>
      </c>
      <c r="C622" s="11">
        <v>330</v>
      </c>
      <c r="D622" s="11">
        <v>186.65</v>
      </c>
      <c r="E622" s="11" t="s">
        <v>13</v>
      </c>
    </row>
    <row r="623" spans="2:5">
      <c r="B623" s="11" t="s">
        <v>897</v>
      </c>
      <c r="C623" s="11">
        <v>329</v>
      </c>
      <c r="D623" s="11">
        <v>186.65</v>
      </c>
      <c r="E623" s="11" t="s">
        <v>13</v>
      </c>
    </row>
    <row r="624" spans="2:5">
      <c r="B624" s="11" t="s">
        <v>897</v>
      </c>
      <c r="C624" s="11">
        <v>135</v>
      </c>
      <c r="D624" s="11">
        <v>186.6</v>
      </c>
      <c r="E624" s="11" t="s">
        <v>13</v>
      </c>
    </row>
    <row r="625" spans="2:5">
      <c r="B625" s="11" t="s">
        <v>897</v>
      </c>
      <c r="C625" s="11">
        <v>44</v>
      </c>
      <c r="D625" s="11">
        <v>186.6</v>
      </c>
      <c r="E625" s="11" t="s">
        <v>13</v>
      </c>
    </row>
    <row r="626" spans="2:5">
      <c r="B626" s="11" t="s">
        <v>897</v>
      </c>
      <c r="C626" s="11">
        <v>192</v>
      </c>
      <c r="D626" s="11">
        <v>186.6</v>
      </c>
      <c r="E626" s="11" t="s">
        <v>13</v>
      </c>
    </row>
    <row r="627" spans="2:5">
      <c r="B627" s="11" t="s">
        <v>897</v>
      </c>
      <c r="C627" s="11">
        <v>379</v>
      </c>
      <c r="D627" s="11">
        <v>186.55</v>
      </c>
      <c r="E627" s="11" t="s">
        <v>13</v>
      </c>
    </row>
    <row r="628" spans="2:5">
      <c r="B628" s="11" t="s">
        <v>898</v>
      </c>
      <c r="C628" s="11">
        <v>338</v>
      </c>
      <c r="D628" s="11">
        <v>186.5</v>
      </c>
      <c r="E628" s="11" t="s">
        <v>13</v>
      </c>
    </row>
    <row r="629" spans="2:5">
      <c r="B629" s="11" t="s">
        <v>899</v>
      </c>
      <c r="C629" s="11">
        <v>283</v>
      </c>
      <c r="D629" s="11">
        <v>186.45</v>
      </c>
      <c r="E629" s="11" t="s">
        <v>13</v>
      </c>
    </row>
    <row r="630" spans="2:5">
      <c r="B630" s="11" t="s">
        <v>900</v>
      </c>
      <c r="C630" s="11">
        <v>735</v>
      </c>
      <c r="D630" s="11">
        <v>186.5</v>
      </c>
      <c r="E630" s="11" t="s">
        <v>13</v>
      </c>
    </row>
    <row r="631" spans="2:5">
      <c r="B631" s="11" t="s">
        <v>900</v>
      </c>
      <c r="C631" s="11">
        <v>493</v>
      </c>
      <c r="D631" s="11">
        <v>186.5</v>
      </c>
      <c r="E631" s="11" t="s">
        <v>13</v>
      </c>
    </row>
    <row r="632" spans="2:5">
      <c r="B632" s="11" t="s">
        <v>901</v>
      </c>
      <c r="C632" s="11">
        <v>418</v>
      </c>
      <c r="D632" s="11">
        <v>186.45</v>
      </c>
      <c r="E632" s="11" t="s">
        <v>13</v>
      </c>
    </row>
    <row r="633" spans="2:5">
      <c r="B633" s="11" t="s">
        <v>902</v>
      </c>
      <c r="C633" s="11">
        <v>693</v>
      </c>
      <c r="D633" s="11">
        <v>186.55</v>
      </c>
      <c r="E633" s="11" t="s">
        <v>13</v>
      </c>
    </row>
    <row r="634" spans="2:5">
      <c r="B634" s="11" t="s">
        <v>902</v>
      </c>
      <c r="C634" s="11">
        <v>344</v>
      </c>
      <c r="D634" s="11">
        <v>186.55</v>
      </c>
      <c r="E634" s="11" t="s">
        <v>13</v>
      </c>
    </row>
    <row r="635" spans="2:5">
      <c r="B635" s="11" t="s">
        <v>903</v>
      </c>
      <c r="C635" s="11">
        <v>111</v>
      </c>
      <c r="D635" s="11">
        <v>186.5</v>
      </c>
      <c r="E635" s="11" t="s">
        <v>13</v>
      </c>
    </row>
    <row r="636" spans="2:5">
      <c r="B636" s="11" t="s">
        <v>904</v>
      </c>
      <c r="C636" s="11">
        <v>151</v>
      </c>
      <c r="D636" s="11">
        <v>186.55</v>
      </c>
      <c r="E636" s="11" t="s">
        <v>13</v>
      </c>
    </row>
    <row r="637" spans="2:5">
      <c r="B637" s="11" t="s">
        <v>904</v>
      </c>
      <c r="C637" s="11">
        <v>703</v>
      </c>
      <c r="D637" s="11">
        <v>186.55</v>
      </c>
      <c r="E637" s="11" t="s">
        <v>13</v>
      </c>
    </row>
    <row r="638" spans="2:5">
      <c r="B638" s="11" t="s">
        <v>904</v>
      </c>
      <c r="C638" s="11">
        <v>246</v>
      </c>
      <c r="D638" s="11">
        <v>186.55</v>
      </c>
      <c r="E638" s="11" t="s">
        <v>13</v>
      </c>
    </row>
    <row r="639" spans="2:5">
      <c r="B639" s="11" t="s">
        <v>905</v>
      </c>
      <c r="C639" s="11">
        <v>32</v>
      </c>
      <c r="D639" s="11">
        <v>186.5</v>
      </c>
      <c r="E639" s="11" t="s">
        <v>13</v>
      </c>
    </row>
    <row r="640" spans="2:5">
      <c r="B640" s="11" t="s">
        <v>905</v>
      </c>
      <c r="C640" s="11">
        <v>142</v>
      </c>
      <c r="D640" s="11">
        <v>186.5</v>
      </c>
      <c r="E640" s="11" t="s">
        <v>13</v>
      </c>
    </row>
    <row r="641" spans="2:5">
      <c r="B641" s="11" t="s">
        <v>906</v>
      </c>
      <c r="C641" s="11">
        <v>104</v>
      </c>
      <c r="D641" s="11">
        <v>186.45</v>
      </c>
      <c r="E641" s="11" t="s">
        <v>13</v>
      </c>
    </row>
    <row r="642" spans="2:5">
      <c r="B642" s="11" t="s">
        <v>907</v>
      </c>
      <c r="C642" s="11">
        <v>4</v>
      </c>
      <c r="D642" s="11">
        <v>186.45</v>
      </c>
      <c r="E642" s="11" t="s">
        <v>13</v>
      </c>
    </row>
    <row r="643" spans="2:5">
      <c r="B643" s="11" t="s">
        <v>908</v>
      </c>
      <c r="C643" s="11">
        <v>757</v>
      </c>
      <c r="D643" s="11">
        <v>186.5</v>
      </c>
      <c r="E643" s="11" t="s">
        <v>13</v>
      </c>
    </row>
    <row r="644" spans="2:5">
      <c r="B644" s="11" t="s">
        <v>908</v>
      </c>
      <c r="C644" s="11">
        <v>197</v>
      </c>
      <c r="D644" s="11">
        <v>186.5</v>
      </c>
      <c r="E644" s="11" t="s">
        <v>13</v>
      </c>
    </row>
    <row r="645" spans="2:5">
      <c r="B645" s="11" t="s">
        <v>908</v>
      </c>
      <c r="C645" s="11">
        <v>144</v>
      </c>
      <c r="D645" s="11">
        <v>186.5</v>
      </c>
      <c r="E645" s="11" t="s">
        <v>13</v>
      </c>
    </row>
    <row r="646" spans="2:5">
      <c r="B646" s="11" t="s">
        <v>909</v>
      </c>
      <c r="C646" s="11">
        <v>151</v>
      </c>
      <c r="D646" s="11">
        <v>186.5</v>
      </c>
      <c r="E646" s="11" t="s">
        <v>13</v>
      </c>
    </row>
    <row r="647" spans="2:5">
      <c r="B647" s="11" t="s">
        <v>909</v>
      </c>
      <c r="C647" s="11">
        <v>101</v>
      </c>
      <c r="D647" s="11">
        <v>186.5</v>
      </c>
      <c r="E647" s="11" t="s">
        <v>13</v>
      </c>
    </row>
    <row r="648" spans="2:5">
      <c r="B648" s="11" t="s">
        <v>910</v>
      </c>
      <c r="C648" s="11">
        <v>703</v>
      </c>
      <c r="D648" s="11">
        <v>186.5</v>
      </c>
      <c r="E648" s="11" t="s">
        <v>13</v>
      </c>
    </row>
    <row r="649" spans="2:5">
      <c r="B649" s="11" t="s">
        <v>910</v>
      </c>
      <c r="C649" s="11">
        <v>2</v>
      </c>
      <c r="D649" s="11">
        <v>186.5</v>
      </c>
      <c r="E649" s="11" t="s">
        <v>13</v>
      </c>
    </row>
    <row r="650" spans="2:5">
      <c r="B650" s="11" t="s">
        <v>911</v>
      </c>
      <c r="C650" s="11">
        <v>85</v>
      </c>
      <c r="D650" s="11">
        <v>186.45</v>
      </c>
      <c r="E650" s="11" t="s">
        <v>13</v>
      </c>
    </row>
    <row r="651" spans="2:5">
      <c r="B651" s="11" t="s">
        <v>912</v>
      </c>
      <c r="C651" s="11">
        <v>110</v>
      </c>
      <c r="D651" s="11">
        <v>186.45</v>
      </c>
      <c r="E651" s="11" t="s">
        <v>13</v>
      </c>
    </row>
    <row r="652" spans="2:5">
      <c r="B652" s="11" t="s">
        <v>912</v>
      </c>
      <c r="C652" s="11">
        <v>71</v>
      </c>
      <c r="D652" s="11">
        <v>186.45</v>
      </c>
      <c r="E652" s="11" t="s">
        <v>13</v>
      </c>
    </row>
    <row r="653" spans="2:5">
      <c r="B653" s="11" t="s">
        <v>912</v>
      </c>
      <c r="C653" s="11">
        <v>703</v>
      </c>
      <c r="D653" s="11">
        <v>186.45</v>
      </c>
      <c r="E653" s="11" t="s">
        <v>13</v>
      </c>
    </row>
    <row r="654" spans="2:5">
      <c r="B654" s="11" t="s">
        <v>912</v>
      </c>
      <c r="C654" s="11">
        <v>75</v>
      </c>
      <c r="D654" s="11">
        <v>186.45</v>
      </c>
      <c r="E654" s="11" t="s">
        <v>13</v>
      </c>
    </row>
    <row r="655" spans="2:5">
      <c r="B655" s="11" t="s">
        <v>913</v>
      </c>
      <c r="C655" s="11">
        <v>388</v>
      </c>
      <c r="D655" s="11">
        <v>186.4</v>
      </c>
      <c r="E655" s="11" t="s">
        <v>13</v>
      </c>
    </row>
    <row r="656" spans="2:5">
      <c r="B656" s="11" t="s">
        <v>914</v>
      </c>
      <c r="C656" s="11">
        <v>145</v>
      </c>
      <c r="D656" s="11">
        <v>186.35</v>
      </c>
      <c r="E656" s="11" t="s">
        <v>13</v>
      </c>
    </row>
    <row r="657" spans="2:5">
      <c r="B657" s="11" t="s">
        <v>914</v>
      </c>
      <c r="C657" s="11">
        <v>138</v>
      </c>
      <c r="D657" s="11">
        <v>186.35</v>
      </c>
      <c r="E657" s="11" t="s">
        <v>13</v>
      </c>
    </row>
    <row r="658" spans="2:5">
      <c r="B658" s="11" t="s">
        <v>915</v>
      </c>
      <c r="C658" s="11">
        <v>351</v>
      </c>
      <c r="D658" s="11">
        <v>186.3</v>
      </c>
      <c r="E658" s="11" t="s">
        <v>13</v>
      </c>
    </row>
    <row r="659" spans="2:5">
      <c r="B659" s="11" t="s">
        <v>916</v>
      </c>
      <c r="C659" s="11">
        <v>90</v>
      </c>
      <c r="D659" s="11">
        <v>186.3</v>
      </c>
      <c r="E659" s="11" t="s">
        <v>13</v>
      </c>
    </row>
    <row r="660" spans="2:5">
      <c r="B660" s="11" t="s">
        <v>917</v>
      </c>
      <c r="C660" s="11">
        <v>765</v>
      </c>
      <c r="D660" s="11">
        <v>186.45</v>
      </c>
      <c r="E660" s="11" t="s">
        <v>13</v>
      </c>
    </row>
    <row r="661" spans="2:5">
      <c r="B661" s="11" t="s">
        <v>917</v>
      </c>
      <c r="C661" s="11">
        <v>195</v>
      </c>
      <c r="D661" s="11">
        <v>186.45</v>
      </c>
      <c r="E661" s="11" t="s">
        <v>13</v>
      </c>
    </row>
    <row r="662" spans="2:5">
      <c r="B662" s="11" t="s">
        <v>918</v>
      </c>
      <c r="C662" s="11">
        <v>424</v>
      </c>
      <c r="D662" s="11">
        <v>186.45</v>
      </c>
      <c r="E662" s="11" t="s">
        <v>13</v>
      </c>
    </row>
    <row r="663" spans="2:5">
      <c r="B663" s="11" t="s">
        <v>919</v>
      </c>
      <c r="C663" s="11">
        <v>53</v>
      </c>
      <c r="D663" s="11">
        <v>186.4</v>
      </c>
      <c r="E663" s="11" t="s">
        <v>13</v>
      </c>
    </row>
    <row r="664" spans="2:5">
      <c r="B664" s="11" t="s">
        <v>919</v>
      </c>
      <c r="C664" s="11">
        <v>201</v>
      </c>
      <c r="D664" s="11">
        <v>186.4</v>
      </c>
      <c r="E664" s="11" t="s">
        <v>13</v>
      </c>
    </row>
    <row r="665" spans="2:5">
      <c r="B665" s="11" t="s">
        <v>920</v>
      </c>
      <c r="C665" s="11">
        <v>761</v>
      </c>
      <c r="D665" s="11">
        <v>186.4</v>
      </c>
      <c r="E665" s="11" t="s">
        <v>13</v>
      </c>
    </row>
    <row r="666" spans="2:5">
      <c r="B666" s="11" t="s">
        <v>921</v>
      </c>
      <c r="C666" s="11">
        <v>350</v>
      </c>
      <c r="D666" s="11">
        <v>186.45</v>
      </c>
      <c r="E666" s="11" t="s">
        <v>13</v>
      </c>
    </row>
    <row r="667" spans="2:5">
      <c r="B667" s="11" t="s">
        <v>921</v>
      </c>
      <c r="C667" s="11">
        <v>47</v>
      </c>
      <c r="D667" s="11">
        <v>186.45</v>
      </c>
      <c r="E667" s="11" t="s">
        <v>13</v>
      </c>
    </row>
    <row r="668" spans="2:5">
      <c r="B668" s="11" t="s">
        <v>921</v>
      </c>
      <c r="C668" s="11">
        <v>252</v>
      </c>
      <c r="D668" s="11">
        <v>186.45</v>
      </c>
      <c r="E668" s="11" t="s">
        <v>13</v>
      </c>
    </row>
    <row r="669" spans="2:5">
      <c r="B669" s="11" t="s">
        <v>922</v>
      </c>
      <c r="C669" s="11">
        <v>827</v>
      </c>
      <c r="D669" s="11">
        <v>186.45</v>
      </c>
      <c r="E669" s="11" t="s">
        <v>13</v>
      </c>
    </row>
    <row r="670" spans="2:5">
      <c r="B670" s="11" t="s">
        <v>923</v>
      </c>
      <c r="C670" s="11">
        <v>603</v>
      </c>
      <c r="D670" s="11">
        <v>186.5</v>
      </c>
      <c r="E670" s="11" t="s">
        <v>13</v>
      </c>
    </row>
    <row r="671" spans="2:5">
      <c r="B671" s="11" t="s">
        <v>924</v>
      </c>
      <c r="C671" s="11">
        <v>475</v>
      </c>
      <c r="D671" s="11">
        <v>186.5</v>
      </c>
      <c r="E671" s="11" t="s">
        <v>13</v>
      </c>
    </row>
    <row r="672" spans="2:5">
      <c r="B672" s="11" t="s">
        <v>925</v>
      </c>
      <c r="C672" s="11">
        <v>291</v>
      </c>
      <c r="D672" s="11">
        <v>186.45</v>
      </c>
      <c r="E672" s="11" t="s">
        <v>13</v>
      </c>
    </row>
    <row r="673" spans="2:5">
      <c r="B673" s="11" t="s">
        <v>926</v>
      </c>
      <c r="C673" s="11">
        <v>650</v>
      </c>
      <c r="D673" s="11">
        <v>186.45</v>
      </c>
      <c r="E673" s="11" t="s">
        <v>13</v>
      </c>
    </row>
    <row r="674" spans="2:5">
      <c r="B674" s="11" t="s">
        <v>927</v>
      </c>
      <c r="C674" s="11">
        <v>491</v>
      </c>
      <c r="D674" s="11">
        <v>186.4</v>
      </c>
      <c r="E674" s="11" t="s">
        <v>13</v>
      </c>
    </row>
    <row r="675" spans="2:5">
      <c r="B675" s="11" t="s">
        <v>928</v>
      </c>
      <c r="C675" s="11">
        <v>132</v>
      </c>
      <c r="D675" s="11">
        <v>186.35</v>
      </c>
      <c r="E675" s="11" t="s">
        <v>13</v>
      </c>
    </row>
    <row r="676" spans="2:5">
      <c r="B676" s="11" t="s">
        <v>928</v>
      </c>
      <c r="C676" s="11">
        <v>116</v>
      </c>
      <c r="D676" s="11">
        <v>186.35</v>
      </c>
      <c r="E676" s="11" t="s">
        <v>13</v>
      </c>
    </row>
    <row r="677" spans="2:5">
      <c r="B677" s="11" t="s">
        <v>928</v>
      </c>
      <c r="C677" s="11">
        <v>134</v>
      </c>
      <c r="D677" s="11">
        <v>186.35</v>
      </c>
      <c r="E677" s="11" t="s">
        <v>13</v>
      </c>
    </row>
    <row r="678" spans="2:5">
      <c r="B678" s="11" t="s">
        <v>929</v>
      </c>
      <c r="C678" s="11">
        <v>320</v>
      </c>
      <c r="D678" s="11">
        <v>186.45</v>
      </c>
      <c r="E678" s="11" t="s">
        <v>13</v>
      </c>
    </row>
    <row r="679" spans="2:5">
      <c r="B679" s="11" t="s">
        <v>930</v>
      </c>
      <c r="C679" s="11">
        <v>75</v>
      </c>
      <c r="D679" s="11">
        <v>186.45</v>
      </c>
      <c r="E679" s="11" t="s">
        <v>13</v>
      </c>
    </row>
    <row r="680" spans="2:5">
      <c r="B680" s="11" t="s">
        <v>930</v>
      </c>
      <c r="C680" s="11">
        <v>177</v>
      </c>
      <c r="D680" s="11">
        <v>186.45</v>
      </c>
      <c r="E680" s="11" t="s">
        <v>13</v>
      </c>
    </row>
    <row r="681" spans="2:5">
      <c r="B681" s="11" t="s">
        <v>931</v>
      </c>
      <c r="C681" s="11">
        <v>61</v>
      </c>
      <c r="D681" s="11">
        <v>186.5</v>
      </c>
      <c r="E681" s="11" t="s">
        <v>13</v>
      </c>
    </row>
    <row r="682" spans="2:5">
      <c r="B682" s="11" t="s">
        <v>931</v>
      </c>
      <c r="C682" s="11">
        <v>75</v>
      </c>
      <c r="D682" s="11">
        <v>186.5</v>
      </c>
      <c r="E682" s="11" t="s">
        <v>13</v>
      </c>
    </row>
    <row r="683" spans="2:5">
      <c r="B683" s="11" t="s">
        <v>931</v>
      </c>
      <c r="C683" s="11">
        <v>75</v>
      </c>
      <c r="D683" s="11">
        <v>186.5</v>
      </c>
      <c r="E683" s="11" t="s">
        <v>13</v>
      </c>
    </row>
    <row r="684" spans="2:5">
      <c r="B684" s="11" t="s">
        <v>931</v>
      </c>
      <c r="C684" s="11">
        <v>596</v>
      </c>
      <c r="D684" s="11">
        <v>186.5</v>
      </c>
      <c r="E684" s="11" t="s">
        <v>13</v>
      </c>
    </row>
    <row r="685" spans="2:5">
      <c r="B685" s="11" t="s">
        <v>932</v>
      </c>
      <c r="C685" s="11">
        <v>356</v>
      </c>
      <c r="D685" s="11">
        <v>186.55</v>
      </c>
      <c r="E685" s="11" t="s">
        <v>13</v>
      </c>
    </row>
    <row r="686" spans="2:5">
      <c r="B686" s="11" t="s">
        <v>933</v>
      </c>
      <c r="C686" s="11">
        <v>73</v>
      </c>
      <c r="D686" s="11">
        <v>186.55</v>
      </c>
      <c r="E686" s="11" t="s">
        <v>13</v>
      </c>
    </row>
    <row r="687" spans="2:5">
      <c r="B687" s="11" t="s">
        <v>933</v>
      </c>
      <c r="C687" s="11">
        <v>341</v>
      </c>
      <c r="D687" s="11">
        <v>186.55</v>
      </c>
      <c r="E687" s="11" t="s">
        <v>13</v>
      </c>
    </row>
    <row r="688" spans="2:5">
      <c r="B688" s="11" t="s">
        <v>934</v>
      </c>
      <c r="C688" s="11">
        <v>309</v>
      </c>
      <c r="D688" s="11">
        <v>186.5</v>
      </c>
      <c r="E688" s="11" t="s">
        <v>13</v>
      </c>
    </row>
    <row r="689" spans="2:5">
      <c r="B689" s="11" t="s">
        <v>935</v>
      </c>
      <c r="C689" s="11">
        <v>100</v>
      </c>
      <c r="D689" s="11">
        <v>186.45</v>
      </c>
      <c r="E689" s="11" t="s">
        <v>13</v>
      </c>
    </row>
    <row r="690" spans="2:5">
      <c r="B690" s="11" t="s">
        <v>935</v>
      </c>
      <c r="C690" s="11">
        <v>306</v>
      </c>
      <c r="D690" s="11">
        <v>186.45</v>
      </c>
      <c r="E690" s="11" t="s">
        <v>13</v>
      </c>
    </row>
    <row r="691" spans="2:5">
      <c r="B691" s="11" t="s">
        <v>935</v>
      </c>
      <c r="C691" s="11">
        <v>366</v>
      </c>
      <c r="D691" s="11">
        <v>186.4</v>
      </c>
      <c r="E691" s="11" t="s">
        <v>13</v>
      </c>
    </row>
    <row r="692" spans="2:5">
      <c r="B692" s="11" t="s">
        <v>936</v>
      </c>
      <c r="C692" s="11">
        <v>292</v>
      </c>
      <c r="D692" s="11">
        <v>186.35</v>
      </c>
      <c r="E692" s="11" t="s">
        <v>13</v>
      </c>
    </row>
    <row r="693" spans="2:5">
      <c r="B693" s="11" t="s">
        <v>937</v>
      </c>
      <c r="C693" s="11">
        <v>711</v>
      </c>
      <c r="D693" s="11">
        <v>186.4</v>
      </c>
      <c r="E693" s="11" t="s">
        <v>13</v>
      </c>
    </row>
    <row r="694" spans="2:5">
      <c r="B694" s="11" t="s">
        <v>937</v>
      </c>
      <c r="C694" s="11">
        <v>75</v>
      </c>
      <c r="D694" s="11">
        <v>186.4</v>
      </c>
      <c r="E694" s="11" t="s">
        <v>13</v>
      </c>
    </row>
    <row r="695" spans="2:5">
      <c r="B695" s="11" t="s">
        <v>937</v>
      </c>
      <c r="C695" s="11">
        <v>89</v>
      </c>
      <c r="D695" s="11">
        <v>186.4</v>
      </c>
      <c r="E695" s="11" t="s">
        <v>13</v>
      </c>
    </row>
    <row r="696" spans="2:5">
      <c r="B696" s="11" t="s">
        <v>938</v>
      </c>
      <c r="C696" s="11">
        <v>24</v>
      </c>
      <c r="D696" s="11">
        <v>186.4</v>
      </c>
      <c r="E696" s="11" t="s">
        <v>13</v>
      </c>
    </row>
    <row r="697" spans="2:5">
      <c r="B697" s="11" t="s">
        <v>938</v>
      </c>
      <c r="C697" s="11">
        <v>77</v>
      </c>
      <c r="D697" s="11">
        <v>186.4</v>
      </c>
      <c r="E697" s="11" t="s">
        <v>13</v>
      </c>
    </row>
    <row r="698" spans="2:5">
      <c r="B698" s="11" t="s">
        <v>938</v>
      </c>
      <c r="C698" s="11">
        <v>319</v>
      </c>
      <c r="D698" s="11">
        <v>186.4</v>
      </c>
      <c r="E698" s="11" t="s">
        <v>13</v>
      </c>
    </row>
    <row r="699" spans="2:5">
      <c r="B699" s="11" t="s">
        <v>938</v>
      </c>
      <c r="C699" s="11">
        <v>583</v>
      </c>
      <c r="D699" s="11">
        <v>186.4</v>
      </c>
      <c r="E699" s="11" t="s">
        <v>13</v>
      </c>
    </row>
    <row r="700" spans="2:5">
      <c r="B700" s="11" t="s">
        <v>939</v>
      </c>
      <c r="C700" s="11">
        <v>501</v>
      </c>
      <c r="D700" s="11">
        <v>186.4</v>
      </c>
      <c r="E700" s="11" t="s">
        <v>13</v>
      </c>
    </row>
    <row r="701" spans="2:5">
      <c r="B701" s="11" t="s">
        <v>940</v>
      </c>
      <c r="C701" s="11">
        <v>987</v>
      </c>
      <c r="D701" s="11">
        <v>186.5</v>
      </c>
      <c r="E701" s="11" t="s">
        <v>13</v>
      </c>
    </row>
    <row r="702" spans="2:5">
      <c r="B702" s="11" t="s">
        <v>941</v>
      </c>
      <c r="C702" s="11">
        <v>448</v>
      </c>
      <c r="D702" s="11">
        <v>186.55</v>
      </c>
      <c r="E702" s="11" t="s">
        <v>13</v>
      </c>
    </row>
    <row r="703" spans="2:5">
      <c r="B703" s="11" t="s">
        <v>941</v>
      </c>
      <c r="C703" s="11">
        <v>252</v>
      </c>
      <c r="D703" s="11">
        <v>186.55</v>
      </c>
      <c r="E703" s="11" t="s">
        <v>13</v>
      </c>
    </row>
    <row r="704" spans="2:5">
      <c r="B704" s="11" t="s">
        <v>942</v>
      </c>
      <c r="C704" s="11">
        <v>382</v>
      </c>
      <c r="D704" s="11">
        <v>186.65</v>
      </c>
      <c r="E704" s="11" t="s">
        <v>13</v>
      </c>
    </row>
    <row r="705" spans="2:5">
      <c r="B705" s="11" t="s">
        <v>942</v>
      </c>
      <c r="C705" s="11">
        <v>703</v>
      </c>
      <c r="D705" s="11">
        <v>186.65</v>
      </c>
      <c r="E705" s="11" t="s">
        <v>13</v>
      </c>
    </row>
    <row r="706" spans="2:5">
      <c r="B706" s="11" t="s">
        <v>942</v>
      </c>
      <c r="C706" s="11">
        <v>281</v>
      </c>
      <c r="D706" s="11">
        <v>186.65</v>
      </c>
      <c r="E706" s="11" t="s">
        <v>13</v>
      </c>
    </row>
    <row r="707" spans="2:5">
      <c r="B707" s="11" t="s">
        <v>943</v>
      </c>
      <c r="C707" s="11">
        <v>701</v>
      </c>
      <c r="D707" s="11">
        <v>186.75</v>
      </c>
      <c r="E707" s="11" t="s">
        <v>13</v>
      </c>
    </row>
    <row r="708" spans="2:5">
      <c r="B708" s="11" t="s">
        <v>943</v>
      </c>
      <c r="C708" s="11">
        <v>296</v>
      </c>
      <c r="D708" s="11">
        <v>186.75</v>
      </c>
      <c r="E708" s="11" t="s">
        <v>13</v>
      </c>
    </row>
    <row r="709" spans="2:5">
      <c r="B709" s="11" t="s">
        <v>943</v>
      </c>
      <c r="C709" s="11">
        <v>148</v>
      </c>
      <c r="D709" s="11">
        <v>186.75</v>
      </c>
      <c r="E709" s="11" t="s">
        <v>13</v>
      </c>
    </row>
    <row r="710" spans="2:5">
      <c r="B710" s="11" t="s">
        <v>943</v>
      </c>
      <c r="C710" s="11">
        <v>16</v>
      </c>
      <c r="D710" s="11">
        <v>186.75</v>
      </c>
      <c r="E710" s="11" t="s">
        <v>13</v>
      </c>
    </row>
    <row r="711" spans="2:5">
      <c r="B711" s="11" t="s">
        <v>943</v>
      </c>
      <c r="C711" s="11">
        <v>147</v>
      </c>
      <c r="D711" s="11">
        <v>186.75</v>
      </c>
      <c r="E711" s="11" t="s">
        <v>13</v>
      </c>
    </row>
    <row r="712" spans="2:5">
      <c r="B712" s="11" t="s">
        <v>943</v>
      </c>
      <c r="C712" s="11">
        <v>148</v>
      </c>
      <c r="D712" s="11">
        <v>186.75</v>
      </c>
      <c r="E712" s="11" t="s">
        <v>13</v>
      </c>
    </row>
    <row r="713" spans="2:5">
      <c r="B713" s="11" t="s">
        <v>943</v>
      </c>
      <c r="C713" s="11">
        <v>283</v>
      </c>
      <c r="D713" s="11">
        <v>186.75</v>
      </c>
      <c r="E713" s="11" t="s">
        <v>13</v>
      </c>
    </row>
    <row r="714" spans="2:5">
      <c r="B714" s="11" t="s">
        <v>944</v>
      </c>
      <c r="C714" s="11">
        <v>84</v>
      </c>
      <c r="D714" s="11">
        <v>186.7</v>
      </c>
      <c r="E714" s="11" t="s">
        <v>13</v>
      </c>
    </row>
    <row r="715" spans="2:5">
      <c r="B715" s="11" t="s">
        <v>944</v>
      </c>
      <c r="C715" s="11">
        <v>261</v>
      </c>
      <c r="D715" s="11">
        <v>186.7</v>
      </c>
      <c r="E715" s="11" t="s">
        <v>13</v>
      </c>
    </row>
    <row r="716" spans="2:5">
      <c r="B716" s="11" t="s">
        <v>945</v>
      </c>
      <c r="C716" s="11">
        <v>387</v>
      </c>
      <c r="D716" s="11">
        <v>186.65</v>
      </c>
      <c r="E716" s="11" t="s">
        <v>13</v>
      </c>
    </row>
    <row r="717" spans="2:5">
      <c r="B717" s="11" t="s">
        <v>946</v>
      </c>
      <c r="C717" s="11">
        <v>454</v>
      </c>
      <c r="D717" s="11">
        <v>186.7</v>
      </c>
      <c r="E717" s="11" t="s">
        <v>13</v>
      </c>
    </row>
    <row r="718" spans="2:5">
      <c r="B718" s="11" t="s">
        <v>946</v>
      </c>
      <c r="C718" s="11">
        <v>75</v>
      </c>
      <c r="D718" s="11">
        <v>186.7</v>
      </c>
      <c r="E718" s="11" t="s">
        <v>13</v>
      </c>
    </row>
    <row r="719" spans="2:5">
      <c r="B719" s="11" t="s">
        <v>946</v>
      </c>
      <c r="C719" s="11">
        <v>702</v>
      </c>
      <c r="D719" s="11">
        <v>186.7</v>
      </c>
      <c r="E719" s="11" t="s">
        <v>13</v>
      </c>
    </row>
    <row r="720" spans="2:5">
      <c r="B720" s="11" t="s">
        <v>946</v>
      </c>
      <c r="C720" s="11">
        <v>75</v>
      </c>
      <c r="D720" s="11">
        <v>186.7</v>
      </c>
      <c r="E720" s="11" t="s">
        <v>13</v>
      </c>
    </row>
    <row r="721" spans="2:5">
      <c r="B721" s="11" t="s">
        <v>946</v>
      </c>
      <c r="C721" s="11">
        <v>29</v>
      </c>
      <c r="D721" s="11">
        <v>186.7</v>
      </c>
      <c r="E721" s="11" t="s">
        <v>13</v>
      </c>
    </row>
    <row r="722" spans="2:5">
      <c r="B722" s="11" t="s">
        <v>947</v>
      </c>
      <c r="C722" s="11">
        <v>434</v>
      </c>
      <c r="D722" s="11">
        <v>186.7</v>
      </c>
      <c r="E722" s="11" t="s">
        <v>13</v>
      </c>
    </row>
    <row r="723" spans="2:5">
      <c r="B723" s="11" t="s">
        <v>948</v>
      </c>
      <c r="C723" s="11">
        <v>786</v>
      </c>
      <c r="D723" s="11">
        <v>186.65</v>
      </c>
      <c r="E723" s="11" t="s">
        <v>13</v>
      </c>
    </row>
    <row r="724" spans="2:5">
      <c r="B724" s="11" t="s">
        <v>949</v>
      </c>
      <c r="C724" s="11">
        <v>424</v>
      </c>
      <c r="D724" s="11">
        <v>186.65</v>
      </c>
      <c r="E724" s="11" t="s">
        <v>13</v>
      </c>
    </row>
    <row r="725" spans="2:5">
      <c r="B725" s="11" t="s">
        <v>950</v>
      </c>
      <c r="C725" s="11">
        <v>324</v>
      </c>
      <c r="D725" s="11">
        <v>186.65</v>
      </c>
      <c r="E725" s="11" t="s">
        <v>13</v>
      </c>
    </row>
    <row r="726" spans="2:5">
      <c r="B726" s="11" t="s">
        <v>951</v>
      </c>
      <c r="C726" s="11">
        <v>297</v>
      </c>
      <c r="D726" s="11">
        <v>186.65</v>
      </c>
      <c r="E726" s="11" t="s">
        <v>13</v>
      </c>
    </row>
    <row r="727" spans="2:5">
      <c r="B727" s="11" t="s">
        <v>951</v>
      </c>
      <c r="C727" s="11">
        <v>23</v>
      </c>
      <c r="D727" s="11">
        <v>186.65</v>
      </c>
      <c r="E727" s="11" t="s">
        <v>13</v>
      </c>
    </row>
    <row r="728" spans="2:5">
      <c r="B728" s="11" t="s">
        <v>952</v>
      </c>
      <c r="C728" s="11">
        <v>456</v>
      </c>
      <c r="D728" s="11">
        <v>186.65</v>
      </c>
      <c r="E728" s="11" t="s">
        <v>13</v>
      </c>
    </row>
    <row r="729" spans="2:5">
      <c r="B729" s="11" t="s">
        <v>953</v>
      </c>
      <c r="C729" s="11">
        <v>661</v>
      </c>
      <c r="D729" s="11">
        <v>186.7</v>
      </c>
      <c r="E729" s="11" t="s">
        <v>13</v>
      </c>
    </row>
    <row r="730" spans="2:5">
      <c r="B730" s="11" t="s">
        <v>953</v>
      </c>
      <c r="C730" s="11">
        <v>141</v>
      </c>
      <c r="D730" s="11">
        <v>186.7</v>
      </c>
      <c r="E730" s="11" t="s">
        <v>13</v>
      </c>
    </row>
    <row r="731" spans="2:5">
      <c r="B731" s="11" t="s">
        <v>953</v>
      </c>
      <c r="C731" s="11">
        <v>185</v>
      </c>
      <c r="D731" s="11">
        <v>186.7</v>
      </c>
      <c r="E731" s="11" t="s">
        <v>13</v>
      </c>
    </row>
    <row r="732" spans="2:5">
      <c r="B732" s="11" t="s">
        <v>954</v>
      </c>
      <c r="C732" s="11">
        <v>126</v>
      </c>
      <c r="D732" s="11">
        <v>186.65</v>
      </c>
      <c r="E732" s="11" t="s">
        <v>13</v>
      </c>
    </row>
    <row r="733" spans="2:5">
      <c r="B733" s="11" t="s">
        <v>954</v>
      </c>
      <c r="C733" s="11">
        <v>247</v>
      </c>
      <c r="D733" s="11">
        <v>186.65</v>
      </c>
      <c r="E733" s="11" t="s">
        <v>13</v>
      </c>
    </row>
    <row r="734" spans="2:5">
      <c r="B734" s="11" t="s">
        <v>954</v>
      </c>
      <c r="C734" s="11">
        <v>632</v>
      </c>
      <c r="D734" s="11">
        <v>186.7</v>
      </c>
      <c r="E734" s="11" t="s">
        <v>13</v>
      </c>
    </row>
    <row r="735" spans="2:5">
      <c r="B735" s="11" t="s">
        <v>955</v>
      </c>
      <c r="C735" s="11">
        <v>117</v>
      </c>
      <c r="D735" s="11">
        <v>186.65</v>
      </c>
      <c r="E735" s="11" t="s">
        <v>13</v>
      </c>
    </row>
    <row r="736" spans="2:5">
      <c r="B736" s="11" t="s">
        <v>955</v>
      </c>
      <c r="C736" s="11">
        <v>379</v>
      </c>
      <c r="D736" s="11">
        <v>186.65</v>
      </c>
      <c r="E736" s="11" t="s">
        <v>13</v>
      </c>
    </row>
    <row r="737" spans="2:5">
      <c r="B737" s="11" t="s">
        <v>956</v>
      </c>
      <c r="C737" s="11">
        <v>481</v>
      </c>
      <c r="D737" s="11">
        <v>186.6</v>
      </c>
      <c r="E737" s="11" t="s">
        <v>13</v>
      </c>
    </row>
    <row r="738" spans="2:5">
      <c r="B738" s="11" t="s">
        <v>957</v>
      </c>
      <c r="C738" s="11">
        <v>703</v>
      </c>
      <c r="D738" s="11">
        <v>186.6</v>
      </c>
      <c r="E738" s="11" t="s">
        <v>13</v>
      </c>
    </row>
    <row r="739" spans="2:5">
      <c r="B739" s="11" t="s">
        <v>957</v>
      </c>
      <c r="C739" s="11">
        <v>319</v>
      </c>
      <c r="D739" s="11">
        <v>186.6</v>
      </c>
      <c r="E739" s="11" t="s">
        <v>13</v>
      </c>
    </row>
    <row r="740" spans="2:5">
      <c r="B740" s="11" t="s">
        <v>957</v>
      </c>
      <c r="C740" s="11">
        <v>908</v>
      </c>
      <c r="D740" s="11">
        <v>186.6</v>
      </c>
      <c r="E740" s="11" t="s">
        <v>13</v>
      </c>
    </row>
    <row r="741" spans="2:5">
      <c r="B741" s="11" t="s">
        <v>958</v>
      </c>
      <c r="C741" s="11">
        <v>902</v>
      </c>
      <c r="D741" s="11">
        <v>186.6</v>
      </c>
      <c r="E741" s="11" t="s">
        <v>13</v>
      </c>
    </row>
    <row r="742" spans="2:5">
      <c r="B742" s="11" t="s">
        <v>959</v>
      </c>
      <c r="C742" s="11">
        <v>526</v>
      </c>
      <c r="D742" s="11">
        <v>186.6</v>
      </c>
      <c r="E742" s="11" t="s">
        <v>13</v>
      </c>
    </row>
    <row r="743" spans="2:5">
      <c r="B743" s="11" t="s">
        <v>960</v>
      </c>
      <c r="C743" s="11">
        <v>74</v>
      </c>
      <c r="D743" s="11">
        <v>186.65</v>
      </c>
      <c r="E743" s="11" t="s">
        <v>13</v>
      </c>
    </row>
    <row r="744" spans="2:5">
      <c r="B744" s="11" t="s">
        <v>960</v>
      </c>
      <c r="C744" s="11">
        <v>92</v>
      </c>
      <c r="D744" s="11">
        <v>186.65</v>
      </c>
      <c r="E744" s="11" t="s">
        <v>13</v>
      </c>
    </row>
    <row r="745" spans="2:5">
      <c r="B745" s="11" t="s">
        <v>960</v>
      </c>
      <c r="C745" s="11">
        <v>510</v>
      </c>
      <c r="D745" s="11">
        <v>186.65</v>
      </c>
      <c r="E745" s="11" t="s">
        <v>13</v>
      </c>
    </row>
    <row r="746" spans="2:5">
      <c r="B746" s="11" t="s">
        <v>961</v>
      </c>
      <c r="C746" s="11">
        <v>303</v>
      </c>
      <c r="D746" s="11">
        <v>186.65</v>
      </c>
      <c r="E746" s="11" t="s">
        <v>13</v>
      </c>
    </row>
    <row r="747" spans="2:5">
      <c r="B747" s="11" t="s">
        <v>961</v>
      </c>
      <c r="C747" s="11">
        <v>116</v>
      </c>
      <c r="D747" s="11">
        <v>186.65</v>
      </c>
      <c r="E747" s="11" t="s">
        <v>13</v>
      </c>
    </row>
    <row r="748" spans="2:5">
      <c r="B748" s="11" t="s">
        <v>962</v>
      </c>
      <c r="C748" s="11">
        <v>74</v>
      </c>
      <c r="D748" s="11">
        <v>186.7</v>
      </c>
      <c r="E748" s="11" t="s">
        <v>13</v>
      </c>
    </row>
    <row r="749" spans="2:5">
      <c r="B749" s="11" t="s">
        <v>962</v>
      </c>
      <c r="C749" s="11">
        <v>150</v>
      </c>
      <c r="D749" s="11">
        <v>186.7</v>
      </c>
      <c r="E749" s="11" t="s">
        <v>13</v>
      </c>
    </row>
    <row r="750" spans="2:5">
      <c r="B750" s="11" t="s">
        <v>962</v>
      </c>
      <c r="C750" s="11">
        <v>149</v>
      </c>
      <c r="D750" s="11">
        <v>186.7</v>
      </c>
      <c r="E750" s="11" t="s">
        <v>13</v>
      </c>
    </row>
    <row r="751" spans="2:5">
      <c r="B751" s="11" t="s">
        <v>962</v>
      </c>
      <c r="C751" s="11">
        <v>319</v>
      </c>
      <c r="D751" s="11">
        <v>186.7</v>
      </c>
      <c r="E751" s="11" t="s">
        <v>13</v>
      </c>
    </row>
    <row r="752" spans="2:5">
      <c r="B752" s="11" t="s">
        <v>962</v>
      </c>
      <c r="C752" s="11">
        <v>336</v>
      </c>
      <c r="D752" s="11">
        <v>186.7</v>
      </c>
      <c r="E752" s="11" t="s">
        <v>13</v>
      </c>
    </row>
    <row r="753" spans="2:5">
      <c r="B753" s="11" t="s">
        <v>963</v>
      </c>
      <c r="C753" s="11">
        <v>632</v>
      </c>
      <c r="D753" s="11">
        <v>186.65</v>
      </c>
      <c r="E753" s="11" t="s">
        <v>13</v>
      </c>
    </row>
    <row r="754" spans="2:5">
      <c r="B754" s="11" t="s">
        <v>964</v>
      </c>
      <c r="C754" s="11">
        <v>842</v>
      </c>
      <c r="D754" s="11">
        <v>186.65</v>
      </c>
      <c r="E754" s="11" t="s">
        <v>13</v>
      </c>
    </row>
    <row r="755" spans="2:5">
      <c r="B755" s="11" t="s">
        <v>965</v>
      </c>
      <c r="C755" s="11">
        <v>493</v>
      </c>
      <c r="D755" s="11">
        <v>186.6</v>
      </c>
      <c r="E755" s="11" t="s">
        <v>13</v>
      </c>
    </row>
    <row r="756" spans="2:5">
      <c r="B756" s="11" t="s">
        <v>966</v>
      </c>
      <c r="C756" s="11">
        <v>377</v>
      </c>
      <c r="D756" s="11">
        <v>186.55</v>
      </c>
      <c r="E756" s="11" t="s">
        <v>13</v>
      </c>
    </row>
    <row r="757" spans="2:5">
      <c r="B757" s="11" t="s">
        <v>967</v>
      </c>
      <c r="C757" s="11">
        <v>607</v>
      </c>
      <c r="D757" s="11">
        <v>186.6</v>
      </c>
      <c r="E757" s="11" t="s">
        <v>13</v>
      </c>
    </row>
    <row r="758" spans="2:5">
      <c r="B758" s="11" t="s">
        <v>968</v>
      </c>
      <c r="C758" s="11">
        <v>297</v>
      </c>
      <c r="D758" s="11">
        <v>186.55</v>
      </c>
      <c r="E758" s="11" t="s">
        <v>13</v>
      </c>
    </row>
    <row r="759" spans="2:5">
      <c r="B759" s="11" t="s">
        <v>969</v>
      </c>
      <c r="C759" s="11">
        <v>75</v>
      </c>
      <c r="D759" s="11">
        <v>186.55</v>
      </c>
      <c r="E759" s="11" t="s">
        <v>13</v>
      </c>
    </row>
    <row r="760" spans="2:5">
      <c r="B760" s="11" t="s">
        <v>969</v>
      </c>
      <c r="C760" s="11">
        <v>177</v>
      </c>
      <c r="D760" s="11">
        <v>186.55</v>
      </c>
      <c r="E760" s="11" t="s">
        <v>13</v>
      </c>
    </row>
    <row r="761" spans="2:5">
      <c r="B761" s="11" t="s">
        <v>970</v>
      </c>
      <c r="C761" s="11">
        <v>702</v>
      </c>
      <c r="D761" s="11">
        <v>186.65</v>
      </c>
      <c r="E761" s="11" t="s">
        <v>13</v>
      </c>
    </row>
    <row r="762" spans="2:5">
      <c r="B762" s="11" t="s">
        <v>970</v>
      </c>
      <c r="C762" s="11">
        <v>94</v>
      </c>
      <c r="D762" s="11">
        <v>186.65</v>
      </c>
      <c r="E762" s="11" t="s">
        <v>13</v>
      </c>
    </row>
    <row r="763" spans="2:5">
      <c r="B763" s="11" t="s">
        <v>970</v>
      </c>
      <c r="C763" s="11">
        <v>161</v>
      </c>
      <c r="D763" s="11">
        <v>186.65</v>
      </c>
      <c r="E763" s="11" t="s">
        <v>13</v>
      </c>
    </row>
    <row r="764" spans="2:5">
      <c r="B764" s="11" t="s">
        <v>971</v>
      </c>
      <c r="C764" s="11">
        <v>109</v>
      </c>
      <c r="D764" s="11">
        <v>186.55</v>
      </c>
      <c r="E764" s="11" t="s">
        <v>13</v>
      </c>
    </row>
    <row r="765" spans="2:5">
      <c r="B765" s="11" t="s">
        <v>971</v>
      </c>
      <c r="C765" s="11">
        <v>329</v>
      </c>
      <c r="D765" s="11">
        <v>186.55</v>
      </c>
      <c r="E765" s="11" t="s">
        <v>13</v>
      </c>
    </row>
    <row r="766" spans="2:5">
      <c r="B766" s="11" t="s">
        <v>971</v>
      </c>
      <c r="C766" s="11">
        <v>333</v>
      </c>
      <c r="D766" s="11">
        <v>186.6</v>
      </c>
      <c r="E766" s="11" t="s">
        <v>13</v>
      </c>
    </row>
    <row r="767" spans="2:5">
      <c r="B767" s="11" t="s">
        <v>972</v>
      </c>
      <c r="C767" s="11">
        <v>559</v>
      </c>
      <c r="D767" s="11">
        <v>186.55</v>
      </c>
      <c r="E767" s="11" t="s">
        <v>13</v>
      </c>
    </row>
    <row r="768" spans="2:5">
      <c r="B768" s="11" t="s">
        <v>973</v>
      </c>
      <c r="C768" s="11">
        <v>402</v>
      </c>
      <c r="D768" s="11">
        <v>186.55</v>
      </c>
      <c r="E768" s="11" t="s">
        <v>13</v>
      </c>
    </row>
    <row r="769" spans="2:5">
      <c r="B769" s="11" t="s">
        <v>973</v>
      </c>
      <c r="C769" s="11">
        <v>19</v>
      </c>
      <c r="D769" s="11">
        <v>186.55</v>
      </c>
      <c r="E769" s="11" t="s">
        <v>13</v>
      </c>
    </row>
    <row r="770" spans="2:5">
      <c r="B770" s="11" t="s">
        <v>974</v>
      </c>
      <c r="C770" s="11">
        <v>373</v>
      </c>
      <c r="D770" s="11">
        <v>186.5</v>
      </c>
      <c r="E770" s="11" t="s">
        <v>13</v>
      </c>
    </row>
    <row r="771" spans="2:5">
      <c r="B771" s="11" t="s">
        <v>975</v>
      </c>
      <c r="C771" s="11">
        <v>270</v>
      </c>
      <c r="D771" s="11">
        <v>186.55</v>
      </c>
      <c r="E771" s="11" t="s">
        <v>13</v>
      </c>
    </row>
    <row r="772" spans="2:5">
      <c r="B772" s="11" t="s">
        <v>975</v>
      </c>
      <c r="C772" s="11">
        <v>140</v>
      </c>
      <c r="D772" s="11">
        <v>186.55</v>
      </c>
      <c r="E772" s="11" t="s">
        <v>13</v>
      </c>
    </row>
    <row r="773" spans="2:5">
      <c r="B773" s="11" t="s">
        <v>975</v>
      </c>
      <c r="C773" s="11">
        <v>135</v>
      </c>
      <c r="D773" s="11">
        <v>186.55</v>
      </c>
      <c r="E773" s="11" t="s">
        <v>13</v>
      </c>
    </row>
    <row r="774" spans="2:5">
      <c r="B774" s="11" t="s">
        <v>976</v>
      </c>
      <c r="C774" s="11">
        <v>152</v>
      </c>
      <c r="D774" s="11">
        <v>186.6</v>
      </c>
      <c r="E774" s="11" t="s">
        <v>13</v>
      </c>
    </row>
    <row r="775" spans="2:5">
      <c r="B775" s="11" t="s">
        <v>976</v>
      </c>
      <c r="C775" s="11">
        <v>319</v>
      </c>
      <c r="D775" s="11">
        <v>186.6</v>
      </c>
      <c r="E775" s="11" t="s">
        <v>13</v>
      </c>
    </row>
    <row r="776" spans="2:5">
      <c r="B776" s="11" t="s">
        <v>976</v>
      </c>
      <c r="C776" s="11">
        <v>20</v>
      </c>
      <c r="D776" s="11">
        <v>186.6</v>
      </c>
      <c r="E776" s="11" t="s">
        <v>13</v>
      </c>
    </row>
    <row r="777" spans="2:5">
      <c r="B777" s="11" t="s">
        <v>977</v>
      </c>
      <c r="C777" s="11">
        <v>364</v>
      </c>
      <c r="D777" s="11">
        <v>186.55</v>
      </c>
      <c r="E777" s="11" t="s">
        <v>13</v>
      </c>
    </row>
    <row r="778" spans="2:5">
      <c r="B778" s="11" t="s">
        <v>977</v>
      </c>
      <c r="C778" s="11">
        <v>703</v>
      </c>
      <c r="D778" s="11">
        <v>186.6</v>
      </c>
      <c r="E778" s="11" t="s">
        <v>13</v>
      </c>
    </row>
    <row r="779" spans="2:5">
      <c r="B779" s="11" t="s">
        <v>977</v>
      </c>
      <c r="C779" s="11">
        <v>368</v>
      </c>
      <c r="D779" s="11">
        <v>186.6</v>
      </c>
      <c r="E779" s="11" t="s">
        <v>13</v>
      </c>
    </row>
    <row r="780" spans="2:5">
      <c r="B780" s="11" t="s">
        <v>977</v>
      </c>
      <c r="C780" s="11">
        <v>319</v>
      </c>
      <c r="D780" s="11">
        <v>186.6</v>
      </c>
      <c r="E780" s="11" t="s">
        <v>13</v>
      </c>
    </row>
    <row r="781" spans="2:5">
      <c r="B781" s="11" t="s">
        <v>977</v>
      </c>
      <c r="C781" s="11">
        <v>540</v>
      </c>
      <c r="D781" s="11">
        <v>186.6</v>
      </c>
      <c r="E781" s="11" t="s">
        <v>13</v>
      </c>
    </row>
    <row r="782" spans="2:5">
      <c r="B782" s="11" t="s">
        <v>978</v>
      </c>
      <c r="C782" s="11">
        <v>361</v>
      </c>
      <c r="D782" s="11">
        <v>186.6</v>
      </c>
      <c r="E782" s="11" t="s">
        <v>13</v>
      </c>
    </row>
    <row r="783" spans="2:5">
      <c r="B783" s="11" t="s">
        <v>978</v>
      </c>
      <c r="C783" s="11">
        <v>297</v>
      </c>
      <c r="D783" s="11">
        <v>186.6</v>
      </c>
      <c r="E783" s="11" t="s">
        <v>13</v>
      </c>
    </row>
    <row r="784" spans="2:5">
      <c r="B784" s="11" t="s">
        <v>979</v>
      </c>
      <c r="C784" s="11">
        <v>106</v>
      </c>
      <c r="D784" s="11">
        <v>186.6</v>
      </c>
      <c r="E784" s="11" t="s">
        <v>13</v>
      </c>
    </row>
    <row r="785" spans="2:5">
      <c r="B785" s="11" t="s">
        <v>979</v>
      </c>
      <c r="C785" s="11">
        <v>147</v>
      </c>
      <c r="D785" s="11">
        <v>186.6</v>
      </c>
      <c r="E785" s="11" t="s">
        <v>13</v>
      </c>
    </row>
    <row r="786" spans="2:5">
      <c r="B786" s="11" t="s">
        <v>979</v>
      </c>
      <c r="C786" s="11">
        <v>151</v>
      </c>
      <c r="D786" s="11">
        <v>186.6</v>
      </c>
      <c r="E786" s="11" t="s">
        <v>13</v>
      </c>
    </row>
    <row r="787" spans="2:5">
      <c r="B787" s="11" t="s">
        <v>980</v>
      </c>
      <c r="C787" s="11">
        <v>194</v>
      </c>
      <c r="D787" s="11">
        <v>186.6</v>
      </c>
      <c r="E787" s="11" t="s">
        <v>13</v>
      </c>
    </row>
    <row r="788" spans="2:5">
      <c r="B788" s="11" t="s">
        <v>980</v>
      </c>
      <c r="C788" s="11">
        <v>80</v>
      </c>
      <c r="D788" s="11">
        <v>186.6</v>
      </c>
      <c r="E788" s="11" t="s">
        <v>13</v>
      </c>
    </row>
    <row r="789" spans="2:5">
      <c r="B789" s="11" t="s">
        <v>980</v>
      </c>
      <c r="C789" s="11">
        <v>75</v>
      </c>
      <c r="D789" s="11">
        <v>186.6</v>
      </c>
      <c r="E789" s="11" t="s">
        <v>13</v>
      </c>
    </row>
    <row r="790" spans="2:5">
      <c r="B790" s="11" t="s">
        <v>980</v>
      </c>
      <c r="C790" s="11">
        <v>67</v>
      </c>
      <c r="D790" s="11">
        <v>186.6</v>
      </c>
      <c r="E790" s="11" t="s">
        <v>13</v>
      </c>
    </row>
    <row r="791" spans="2:5">
      <c r="B791" s="11" t="s">
        <v>980</v>
      </c>
      <c r="C791" s="11">
        <v>147</v>
      </c>
      <c r="D791" s="11">
        <v>186.6</v>
      </c>
      <c r="E791" s="11" t="s">
        <v>13</v>
      </c>
    </row>
    <row r="792" spans="2:5">
      <c r="B792" s="11" t="s">
        <v>980</v>
      </c>
      <c r="C792" s="11">
        <v>41</v>
      </c>
      <c r="D792" s="11">
        <v>186.6</v>
      </c>
      <c r="E792" s="11" t="s">
        <v>13</v>
      </c>
    </row>
    <row r="793" spans="2:5">
      <c r="B793" s="11" t="s">
        <v>980</v>
      </c>
      <c r="C793" s="11">
        <v>795</v>
      </c>
      <c r="D793" s="11">
        <v>186.6</v>
      </c>
      <c r="E793" s="11" t="s">
        <v>13</v>
      </c>
    </row>
    <row r="794" spans="2:5">
      <c r="B794" s="11" t="s">
        <v>981</v>
      </c>
      <c r="C794" s="11">
        <v>291</v>
      </c>
      <c r="D794" s="11">
        <v>186.6</v>
      </c>
      <c r="E794" s="11" t="s">
        <v>13</v>
      </c>
    </row>
    <row r="795" spans="2:5">
      <c r="B795" s="11" t="s">
        <v>982</v>
      </c>
      <c r="C795" s="11">
        <v>150</v>
      </c>
      <c r="D795" s="11">
        <v>186.65</v>
      </c>
      <c r="E795" s="11" t="s">
        <v>13</v>
      </c>
    </row>
    <row r="796" spans="2:5">
      <c r="B796" s="11" t="s">
        <v>982</v>
      </c>
      <c r="C796" s="11">
        <v>484</v>
      </c>
      <c r="D796" s="11">
        <v>186.65</v>
      </c>
      <c r="E796" s="11" t="s">
        <v>13</v>
      </c>
    </row>
    <row r="797" spans="2:5">
      <c r="B797" s="11" t="s">
        <v>983</v>
      </c>
      <c r="C797" s="11">
        <v>264</v>
      </c>
      <c r="D797" s="11">
        <v>186.6</v>
      </c>
      <c r="E797" s="11" t="s">
        <v>13</v>
      </c>
    </row>
    <row r="798" spans="2:5">
      <c r="B798" s="11" t="s">
        <v>983</v>
      </c>
      <c r="C798" s="11">
        <v>131</v>
      </c>
      <c r="D798" s="11">
        <v>186.6</v>
      </c>
      <c r="E798" s="11" t="s">
        <v>13</v>
      </c>
    </row>
    <row r="799" spans="2:5">
      <c r="B799" s="11" t="s">
        <v>984</v>
      </c>
      <c r="C799" s="11">
        <v>740</v>
      </c>
      <c r="D799" s="11">
        <v>186.6</v>
      </c>
      <c r="E799" s="11" t="s">
        <v>13</v>
      </c>
    </row>
    <row r="800" spans="2:5">
      <c r="B800" s="11" t="s">
        <v>984</v>
      </c>
      <c r="C800" s="11">
        <v>319</v>
      </c>
      <c r="D800" s="11">
        <v>186.6</v>
      </c>
      <c r="E800" s="11" t="s">
        <v>13</v>
      </c>
    </row>
    <row r="801" spans="2:5">
      <c r="B801" s="11" t="s">
        <v>984</v>
      </c>
      <c r="C801" s="11">
        <v>150</v>
      </c>
      <c r="D801" s="11">
        <v>186.6</v>
      </c>
      <c r="E801" s="11" t="s">
        <v>13</v>
      </c>
    </row>
    <row r="802" spans="2:5">
      <c r="B802" s="11" t="s">
        <v>985</v>
      </c>
      <c r="C802" s="11">
        <v>194</v>
      </c>
      <c r="D802" s="11">
        <v>186.55</v>
      </c>
      <c r="E802" s="11" t="s">
        <v>13</v>
      </c>
    </row>
    <row r="803" spans="2:5">
      <c r="B803" s="11" t="s">
        <v>986</v>
      </c>
      <c r="C803" s="11">
        <v>64</v>
      </c>
      <c r="D803" s="11">
        <v>186.55</v>
      </c>
      <c r="E803" s="11" t="s">
        <v>13</v>
      </c>
    </row>
    <row r="804" spans="2:5">
      <c r="B804" s="11" t="s">
        <v>987</v>
      </c>
      <c r="C804" s="11">
        <v>124</v>
      </c>
      <c r="D804" s="11">
        <v>186.6</v>
      </c>
      <c r="E804" s="11" t="s">
        <v>13</v>
      </c>
    </row>
    <row r="805" spans="2:5">
      <c r="B805" s="11" t="s">
        <v>987</v>
      </c>
      <c r="C805" s="11">
        <v>419</v>
      </c>
      <c r="D805" s="11">
        <v>186.6</v>
      </c>
      <c r="E805" s="11" t="s">
        <v>13</v>
      </c>
    </row>
    <row r="806" spans="2:5">
      <c r="B806" s="11" t="s">
        <v>988</v>
      </c>
      <c r="C806" s="11">
        <v>400</v>
      </c>
      <c r="D806" s="11">
        <v>186.55</v>
      </c>
      <c r="E806" s="11" t="s">
        <v>13</v>
      </c>
    </row>
    <row r="807" spans="2:5">
      <c r="B807" s="11" t="s">
        <v>988</v>
      </c>
      <c r="C807" s="11">
        <v>7</v>
      </c>
      <c r="D807" s="11">
        <v>186.55</v>
      </c>
      <c r="E807" s="11" t="s">
        <v>13</v>
      </c>
    </row>
    <row r="808" spans="2:5">
      <c r="B808" s="11" t="s">
        <v>989</v>
      </c>
      <c r="C808" s="11">
        <v>742</v>
      </c>
      <c r="D808" s="11">
        <v>186.6</v>
      </c>
      <c r="E808" s="11" t="s">
        <v>13</v>
      </c>
    </row>
    <row r="809" spans="2:5">
      <c r="B809" s="11" t="s">
        <v>990</v>
      </c>
      <c r="C809" s="11">
        <v>334</v>
      </c>
      <c r="D809" s="11">
        <v>186.6</v>
      </c>
      <c r="E809" s="11" t="s">
        <v>13</v>
      </c>
    </row>
    <row r="810" spans="2:5">
      <c r="B810" s="11" t="s">
        <v>991</v>
      </c>
      <c r="C810" s="11">
        <v>745</v>
      </c>
      <c r="D810" s="11">
        <v>186.65</v>
      </c>
      <c r="E810" s="11" t="s">
        <v>13</v>
      </c>
    </row>
    <row r="811" spans="2:5">
      <c r="B811" s="11" t="s">
        <v>991</v>
      </c>
      <c r="C811" s="11">
        <v>319</v>
      </c>
      <c r="D811" s="11">
        <v>186.65</v>
      </c>
      <c r="E811" s="11" t="s">
        <v>13</v>
      </c>
    </row>
    <row r="812" spans="2:5">
      <c r="B812" s="11" t="s">
        <v>991</v>
      </c>
      <c r="C812" s="11">
        <v>313</v>
      </c>
      <c r="D812" s="11">
        <v>186.65</v>
      </c>
      <c r="E812" s="11" t="s">
        <v>13</v>
      </c>
    </row>
    <row r="813" spans="2:5">
      <c r="B813" s="11" t="s">
        <v>991</v>
      </c>
      <c r="C813" s="11">
        <v>200</v>
      </c>
      <c r="D813" s="11">
        <v>186.65</v>
      </c>
      <c r="E813" s="11" t="s">
        <v>13</v>
      </c>
    </row>
    <row r="814" spans="2:5">
      <c r="B814" s="11" t="s">
        <v>992</v>
      </c>
      <c r="C814" s="11">
        <v>695</v>
      </c>
      <c r="D814" s="11">
        <v>186.7</v>
      </c>
      <c r="E814" s="11" t="s">
        <v>13</v>
      </c>
    </row>
    <row r="815" spans="2:5">
      <c r="B815" s="11" t="s">
        <v>992</v>
      </c>
      <c r="C815" s="11">
        <v>319</v>
      </c>
      <c r="D815" s="11">
        <v>186.7</v>
      </c>
      <c r="E815" s="11" t="s">
        <v>13</v>
      </c>
    </row>
    <row r="816" spans="2:5">
      <c r="B816" s="11" t="s">
        <v>992</v>
      </c>
      <c r="C816" s="11">
        <v>253</v>
      </c>
      <c r="D816" s="11">
        <v>186.7</v>
      </c>
      <c r="E816" s="11" t="s">
        <v>13</v>
      </c>
    </row>
    <row r="817" spans="2:5">
      <c r="B817" s="11" t="s">
        <v>992</v>
      </c>
      <c r="C817" s="11">
        <v>663</v>
      </c>
      <c r="D817" s="11">
        <v>186.7</v>
      </c>
      <c r="E817" s="11" t="s">
        <v>13</v>
      </c>
    </row>
    <row r="818" spans="2:5">
      <c r="B818" s="11" t="s">
        <v>993</v>
      </c>
      <c r="C818" s="11">
        <v>703</v>
      </c>
      <c r="D818" s="11">
        <v>186.7</v>
      </c>
      <c r="E818" s="11" t="s">
        <v>13</v>
      </c>
    </row>
    <row r="819" spans="2:5">
      <c r="B819" s="11" t="s">
        <v>993</v>
      </c>
      <c r="C819" s="11">
        <v>126</v>
      </c>
      <c r="D819" s="11">
        <v>186.7</v>
      </c>
      <c r="E819" s="11" t="s">
        <v>13</v>
      </c>
    </row>
    <row r="820" spans="2:5">
      <c r="B820" s="11" t="s">
        <v>993</v>
      </c>
      <c r="C820" s="11">
        <v>319</v>
      </c>
      <c r="D820" s="11">
        <v>186.7</v>
      </c>
      <c r="E820" s="11" t="s">
        <v>13</v>
      </c>
    </row>
    <row r="821" spans="2:5">
      <c r="B821" s="11" t="s">
        <v>993</v>
      </c>
      <c r="C821" s="11">
        <v>345</v>
      </c>
      <c r="D821" s="11">
        <v>186.7</v>
      </c>
      <c r="E821" s="11" t="s">
        <v>13</v>
      </c>
    </row>
    <row r="822" spans="2:5">
      <c r="B822" s="11" t="s">
        <v>994</v>
      </c>
      <c r="C822" s="11">
        <v>180</v>
      </c>
      <c r="D822" s="11">
        <v>186.7</v>
      </c>
      <c r="E822" s="11" t="s">
        <v>13</v>
      </c>
    </row>
    <row r="823" spans="2:5">
      <c r="B823" s="11" t="s">
        <v>994</v>
      </c>
      <c r="C823" s="11">
        <v>703</v>
      </c>
      <c r="D823" s="11">
        <v>186.7</v>
      </c>
      <c r="E823" s="11" t="s">
        <v>13</v>
      </c>
    </row>
    <row r="824" spans="2:5">
      <c r="B824" s="11" t="s">
        <v>994</v>
      </c>
      <c r="C824" s="11">
        <v>319</v>
      </c>
      <c r="D824" s="11">
        <v>186.7</v>
      </c>
      <c r="E824" s="11" t="s">
        <v>13</v>
      </c>
    </row>
    <row r="825" spans="2:5">
      <c r="B825" s="11" t="s">
        <v>994</v>
      </c>
      <c r="C825" s="11">
        <v>345</v>
      </c>
      <c r="D825" s="11">
        <v>186.7</v>
      </c>
      <c r="E825" s="11" t="s">
        <v>13</v>
      </c>
    </row>
    <row r="826" spans="2:5">
      <c r="B826" s="11" t="s">
        <v>994</v>
      </c>
      <c r="C826" s="11">
        <v>124</v>
      </c>
      <c r="D826" s="11">
        <v>186.7</v>
      </c>
      <c r="E826" s="11" t="s">
        <v>13</v>
      </c>
    </row>
    <row r="827" spans="2:5">
      <c r="B827" s="11" t="s">
        <v>994</v>
      </c>
      <c r="C827" s="11">
        <v>128</v>
      </c>
      <c r="D827" s="11">
        <v>186.7</v>
      </c>
      <c r="E827" s="11" t="s">
        <v>13</v>
      </c>
    </row>
    <row r="828" spans="2:5">
      <c r="B828" s="11" t="s">
        <v>995</v>
      </c>
      <c r="C828" s="11">
        <v>493</v>
      </c>
      <c r="D828" s="11">
        <v>186.7</v>
      </c>
      <c r="E828" s="11" t="s">
        <v>13</v>
      </c>
    </row>
    <row r="829" spans="2:5">
      <c r="B829" s="11" t="s">
        <v>996</v>
      </c>
      <c r="C829" s="11">
        <v>82</v>
      </c>
      <c r="D829" s="11">
        <v>186.7</v>
      </c>
      <c r="E829" s="11" t="s">
        <v>13</v>
      </c>
    </row>
    <row r="830" spans="2:5">
      <c r="B830" s="11" t="s">
        <v>996</v>
      </c>
      <c r="C830" s="11">
        <v>319</v>
      </c>
      <c r="D830" s="11">
        <v>186.7</v>
      </c>
      <c r="E830" s="11" t="s">
        <v>13</v>
      </c>
    </row>
    <row r="831" spans="2:5">
      <c r="B831" s="11" t="s">
        <v>996</v>
      </c>
      <c r="C831" s="11">
        <v>59</v>
      </c>
      <c r="D831" s="11">
        <v>186.7</v>
      </c>
      <c r="E831" s="11" t="s">
        <v>13</v>
      </c>
    </row>
    <row r="832" spans="2:5">
      <c r="B832" s="11" t="s">
        <v>997</v>
      </c>
      <c r="C832" s="11">
        <v>395</v>
      </c>
      <c r="D832" s="11">
        <v>186.65</v>
      </c>
      <c r="E832" s="11" t="s">
        <v>13</v>
      </c>
    </row>
    <row r="833" spans="2:5">
      <c r="B833" s="11" t="s">
        <v>998</v>
      </c>
      <c r="C833" s="11">
        <v>368</v>
      </c>
      <c r="D833" s="11">
        <v>186.6</v>
      </c>
      <c r="E833" s="11" t="s">
        <v>13</v>
      </c>
    </row>
    <row r="834" spans="2:5">
      <c r="B834" s="11" t="s">
        <v>998</v>
      </c>
      <c r="C834" s="11">
        <v>204</v>
      </c>
      <c r="D834" s="11">
        <v>186.6</v>
      </c>
      <c r="E834" s="11" t="s">
        <v>13</v>
      </c>
    </row>
    <row r="835" spans="2:5">
      <c r="B835" s="11" t="s">
        <v>999</v>
      </c>
      <c r="C835" s="11">
        <v>1282</v>
      </c>
      <c r="D835" s="11">
        <v>186.65</v>
      </c>
      <c r="E835" s="11" t="s">
        <v>13</v>
      </c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honeticPr fontId="10" type="noConversion"/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7E3B3A-4DE5-44D3-BE11-61CB011B4E88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000</v>
      </c>
      <c r="C8" s="10">
        <v>420</v>
      </c>
      <c r="D8" s="10">
        <v>186.8</v>
      </c>
      <c r="E8" s="10" t="s">
        <v>13</v>
      </c>
      <c r="F8"/>
      <c r="G8"/>
      <c r="H8"/>
      <c r="I8"/>
      <c r="J8"/>
      <c r="K8"/>
    </row>
    <row r="9" spans="2:13" ht="13.5">
      <c r="B9" s="10" t="s">
        <v>1001</v>
      </c>
      <c r="C9" s="10">
        <v>34</v>
      </c>
      <c r="D9" s="10">
        <v>186.75</v>
      </c>
      <c r="E9" s="10" t="s">
        <v>13</v>
      </c>
      <c r="J9"/>
      <c r="K9"/>
    </row>
    <row r="10" spans="2:13" ht="13.5">
      <c r="B10" s="10" t="s">
        <v>1002</v>
      </c>
      <c r="C10" s="10">
        <v>349</v>
      </c>
      <c r="D10" s="10">
        <v>186.75</v>
      </c>
      <c r="E10" s="10" t="s">
        <v>13</v>
      </c>
      <c r="J10"/>
      <c r="K10"/>
    </row>
    <row r="11" spans="2:13" ht="13.5">
      <c r="B11" s="10" t="s">
        <v>1003</v>
      </c>
      <c r="C11" s="10">
        <v>289</v>
      </c>
      <c r="D11" s="10">
        <v>186.7</v>
      </c>
      <c r="E11" s="10" t="s">
        <v>13</v>
      </c>
      <c r="J11"/>
      <c r="K11"/>
    </row>
    <row r="12" spans="2:13" ht="13.5">
      <c r="B12" s="10" t="s">
        <v>1003</v>
      </c>
      <c r="C12" s="10">
        <v>446</v>
      </c>
      <c r="D12" s="10">
        <v>186.65</v>
      </c>
      <c r="E12" s="10" t="s">
        <v>13</v>
      </c>
      <c r="J12"/>
      <c r="K12"/>
    </row>
    <row r="13" spans="2:13" ht="13.5">
      <c r="B13" s="10" t="s">
        <v>1004</v>
      </c>
      <c r="C13" s="10">
        <v>9</v>
      </c>
      <c r="D13" s="10">
        <v>186.7</v>
      </c>
      <c r="E13" s="10" t="s">
        <v>13</v>
      </c>
      <c r="J13"/>
      <c r="K13"/>
    </row>
    <row r="14" spans="2:13" ht="13.5">
      <c r="B14" s="10" t="s">
        <v>1005</v>
      </c>
      <c r="C14" s="10">
        <v>173</v>
      </c>
      <c r="D14" s="10">
        <v>186.7</v>
      </c>
      <c r="E14" s="10" t="s">
        <v>13</v>
      </c>
      <c r="J14"/>
      <c r="K14"/>
    </row>
    <row r="15" spans="2:13" ht="13.5">
      <c r="B15" s="10" t="s">
        <v>1005</v>
      </c>
      <c r="C15" s="10">
        <v>195</v>
      </c>
      <c r="D15" s="10">
        <v>186.7</v>
      </c>
      <c r="E15" s="10" t="s">
        <v>13</v>
      </c>
      <c r="J15"/>
      <c r="K15"/>
    </row>
    <row r="16" spans="2:13" ht="13.5">
      <c r="B16" s="10" t="s">
        <v>1006</v>
      </c>
      <c r="C16" s="10">
        <v>10</v>
      </c>
      <c r="D16" s="10">
        <v>186.65</v>
      </c>
      <c r="E16" s="10" t="s">
        <v>13</v>
      </c>
      <c r="J16"/>
      <c r="K16"/>
    </row>
    <row r="17" spans="2:11" ht="13.5">
      <c r="B17" s="10" t="s">
        <v>1007</v>
      </c>
      <c r="C17" s="10">
        <v>304</v>
      </c>
      <c r="D17" s="10">
        <v>186.7</v>
      </c>
      <c r="E17" s="10" t="s">
        <v>13</v>
      </c>
      <c r="J17"/>
      <c r="K17"/>
    </row>
    <row r="18" spans="2:11" ht="13.5">
      <c r="B18" s="10" t="s">
        <v>1008</v>
      </c>
      <c r="C18" s="10">
        <v>5</v>
      </c>
      <c r="D18" s="10">
        <v>186.65</v>
      </c>
      <c r="E18" s="10" t="s">
        <v>13</v>
      </c>
      <c r="J18"/>
      <c r="K18"/>
    </row>
    <row r="19" spans="2:11" ht="13.5">
      <c r="B19" s="10" t="s">
        <v>1009</v>
      </c>
      <c r="C19" s="10">
        <v>25</v>
      </c>
      <c r="D19" s="10">
        <v>186.65</v>
      </c>
      <c r="E19" s="10" t="s">
        <v>13</v>
      </c>
      <c r="J19"/>
      <c r="K19"/>
    </row>
    <row r="20" spans="2:11" ht="13.5">
      <c r="B20" s="10" t="s">
        <v>1009</v>
      </c>
      <c r="C20" s="10">
        <v>240</v>
      </c>
      <c r="D20" s="10">
        <v>186.65</v>
      </c>
      <c r="E20" s="10" t="s">
        <v>13</v>
      </c>
      <c r="J20"/>
      <c r="K20"/>
    </row>
    <row r="21" spans="2:11" ht="13.5">
      <c r="B21" s="10" t="s">
        <v>1010</v>
      </c>
      <c r="C21" s="10">
        <v>267</v>
      </c>
      <c r="D21" s="10">
        <v>186.4</v>
      </c>
      <c r="E21" s="10" t="s">
        <v>13</v>
      </c>
      <c r="J21"/>
      <c r="K21"/>
    </row>
    <row r="22" spans="2:11" ht="13.5">
      <c r="B22" s="10" t="s">
        <v>1010</v>
      </c>
      <c r="C22" s="10">
        <v>330</v>
      </c>
      <c r="D22" s="10">
        <v>186.35</v>
      </c>
      <c r="E22" s="10" t="s">
        <v>13</v>
      </c>
      <c r="J22"/>
      <c r="K22"/>
    </row>
    <row r="23" spans="2:11" ht="13.5">
      <c r="B23" s="10" t="s">
        <v>1011</v>
      </c>
      <c r="C23" s="10">
        <v>252</v>
      </c>
      <c r="D23" s="10">
        <v>186.3</v>
      </c>
      <c r="E23" s="10" t="s">
        <v>13</v>
      </c>
      <c r="J23"/>
      <c r="K23"/>
    </row>
    <row r="24" spans="2:11" ht="13.5">
      <c r="B24" s="10" t="s">
        <v>1012</v>
      </c>
      <c r="C24" s="10">
        <v>253</v>
      </c>
      <c r="D24" s="10">
        <v>186.25</v>
      </c>
      <c r="E24" s="10" t="s">
        <v>13</v>
      </c>
      <c r="J24"/>
      <c r="K24"/>
    </row>
    <row r="25" spans="2:11" ht="13.5">
      <c r="B25" s="10" t="s">
        <v>1013</v>
      </c>
      <c r="C25" s="10">
        <v>75</v>
      </c>
      <c r="D25" s="10">
        <v>186.35</v>
      </c>
      <c r="E25" s="10" t="s">
        <v>13</v>
      </c>
      <c r="J25"/>
      <c r="K25"/>
    </row>
    <row r="26" spans="2:11" ht="13.5">
      <c r="B26" s="10" t="s">
        <v>1014</v>
      </c>
      <c r="C26" s="10">
        <v>403</v>
      </c>
      <c r="D26" s="10">
        <v>186.6</v>
      </c>
      <c r="E26" s="10" t="s">
        <v>13</v>
      </c>
      <c r="J26"/>
      <c r="K26"/>
    </row>
    <row r="27" spans="2:11" ht="13.5">
      <c r="B27" s="10" t="s">
        <v>1015</v>
      </c>
      <c r="C27" s="10">
        <v>32</v>
      </c>
      <c r="D27" s="10">
        <v>186.55</v>
      </c>
      <c r="E27" s="10" t="s">
        <v>13</v>
      </c>
      <c r="J27"/>
      <c r="K27"/>
    </row>
    <row r="28" spans="2:11" ht="13.5">
      <c r="B28" s="10" t="s">
        <v>1016</v>
      </c>
      <c r="C28" s="10">
        <v>314</v>
      </c>
      <c r="D28" s="10">
        <v>186.65</v>
      </c>
      <c r="E28" s="10" t="s">
        <v>13</v>
      </c>
      <c r="J28"/>
      <c r="K28"/>
    </row>
    <row r="29" spans="2:11" ht="13.5">
      <c r="B29" s="10" t="s">
        <v>1017</v>
      </c>
      <c r="C29" s="10">
        <v>11</v>
      </c>
      <c r="D29" s="10">
        <v>186.6</v>
      </c>
      <c r="E29" s="10" t="s">
        <v>13</v>
      </c>
      <c r="J29"/>
      <c r="K29"/>
    </row>
    <row r="30" spans="2:11" ht="13.5">
      <c r="B30" s="10" t="s">
        <v>1017</v>
      </c>
      <c r="C30" s="10">
        <v>279</v>
      </c>
      <c r="D30" s="10">
        <v>186.6</v>
      </c>
      <c r="E30" s="10" t="s">
        <v>13</v>
      </c>
      <c r="J30"/>
      <c r="K30"/>
    </row>
    <row r="31" spans="2:11" ht="13.5">
      <c r="B31" s="10" t="s">
        <v>1017</v>
      </c>
      <c r="C31" s="10">
        <v>122</v>
      </c>
      <c r="D31" s="10">
        <v>186.6</v>
      </c>
      <c r="E31" s="10" t="s">
        <v>13</v>
      </c>
      <c r="J31"/>
      <c r="K31"/>
    </row>
    <row r="32" spans="2:11" ht="13.5">
      <c r="B32" s="10" t="s">
        <v>1018</v>
      </c>
      <c r="C32" s="10">
        <v>264</v>
      </c>
      <c r="D32" s="10">
        <v>186.75</v>
      </c>
      <c r="E32" s="10" t="s">
        <v>13</v>
      </c>
      <c r="J32"/>
      <c r="K32"/>
    </row>
    <row r="33" spans="2:11" ht="13.5">
      <c r="B33" s="10" t="s">
        <v>1019</v>
      </c>
      <c r="C33" s="10">
        <v>53</v>
      </c>
      <c r="D33" s="10">
        <v>186.75</v>
      </c>
      <c r="E33" s="10" t="s">
        <v>13</v>
      </c>
      <c r="J33"/>
      <c r="K33"/>
    </row>
    <row r="34" spans="2:11" ht="13.5">
      <c r="B34" s="10" t="s">
        <v>1019</v>
      </c>
      <c r="C34" s="10">
        <v>5</v>
      </c>
      <c r="D34" s="10">
        <v>186.75</v>
      </c>
      <c r="E34" s="10" t="s">
        <v>13</v>
      </c>
      <c r="J34"/>
      <c r="K34"/>
    </row>
    <row r="35" spans="2:11" ht="13.5">
      <c r="B35" s="10" t="s">
        <v>1020</v>
      </c>
      <c r="C35" s="10">
        <v>230</v>
      </c>
      <c r="D35" s="10">
        <v>186.75</v>
      </c>
      <c r="E35" s="10" t="s">
        <v>13</v>
      </c>
      <c r="J35"/>
      <c r="K35"/>
    </row>
    <row r="36" spans="2:11" ht="13.5">
      <c r="B36" s="10" t="s">
        <v>1020</v>
      </c>
      <c r="C36" s="10">
        <v>102</v>
      </c>
      <c r="D36" s="10">
        <v>186.75</v>
      </c>
      <c r="E36" s="10" t="s">
        <v>13</v>
      </c>
      <c r="J36"/>
      <c r="K36"/>
    </row>
    <row r="37" spans="2:11" ht="13.5">
      <c r="B37" s="10" t="s">
        <v>1021</v>
      </c>
      <c r="C37" s="10">
        <v>448</v>
      </c>
      <c r="D37" s="10">
        <v>186.7</v>
      </c>
      <c r="E37" s="10" t="s">
        <v>13</v>
      </c>
      <c r="J37"/>
      <c r="K37"/>
    </row>
    <row r="38" spans="2:11" ht="13.5">
      <c r="B38" s="10" t="s">
        <v>1021</v>
      </c>
      <c r="C38" s="10">
        <v>76</v>
      </c>
      <c r="D38" s="10">
        <v>186.65</v>
      </c>
      <c r="E38" s="10" t="s">
        <v>13</v>
      </c>
      <c r="J38"/>
      <c r="K38"/>
    </row>
    <row r="39" spans="2:11" ht="13.5">
      <c r="B39" s="10" t="s">
        <v>1021</v>
      </c>
      <c r="C39" s="10">
        <v>269</v>
      </c>
      <c r="D39" s="10">
        <v>186.65</v>
      </c>
      <c r="E39" s="10" t="s">
        <v>13</v>
      </c>
      <c r="J39"/>
      <c r="K39"/>
    </row>
    <row r="40" spans="2:11" ht="13.5">
      <c r="B40" s="10" t="s">
        <v>1022</v>
      </c>
      <c r="C40" s="10">
        <v>374</v>
      </c>
      <c r="D40" s="10">
        <v>186.65</v>
      </c>
      <c r="E40" s="10" t="s">
        <v>13</v>
      </c>
      <c r="J40"/>
      <c r="K40"/>
    </row>
    <row r="41" spans="2:11" ht="13.5">
      <c r="B41" s="10" t="s">
        <v>1023</v>
      </c>
      <c r="C41" s="10">
        <v>405</v>
      </c>
      <c r="D41" s="10">
        <v>186.6</v>
      </c>
      <c r="E41" s="10" t="s">
        <v>13</v>
      </c>
      <c r="J41"/>
      <c r="K41"/>
    </row>
    <row r="42" spans="2:11" ht="13.5">
      <c r="B42" s="10" t="s">
        <v>1023</v>
      </c>
      <c r="C42" s="10">
        <v>89</v>
      </c>
      <c r="D42" s="10">
        <v>186.6</v>
      </c>
      <c r="E42" s="10" t="s">
        <v>13</v>
      </c>
      <c r="J42"/>
      <c r="K42"/>
    </row>
    <row r="43" spans="2:11" ht="13.5">
      <c r="B43" s="10" t="s">
        <v>1024</v>
      </c>
      <c r="C43" s="10">
        <v>490</v>
      </c>
      <c r="D43" s="10">
        <v>186.6</v>
      </c>
      <c r="E43" s="10" t="s">
        <v>13</v>
      </c>
      <c r="J43"/>
      <c r="K43"/>
    </row>
    <row r="44" spans="2:11" ht="13.5">
      <c r="B44" s="10" t="s">
        <v>1024</v>
      </c>
      <c r="C44" s="10">
        <v>83</v>
      </c>
      <c r="D44" s="10">
        <v>186.55</v>
      </c>
      <c r="E44" s="10" t="s">
        <v>13</v>
      </c>
      <c r="J44"/>
      <c r="K44"/>
    </row>
    <row r="45" spans="2:11" ht="13.5">
      <c r="B45" s="10" t="s">
        <v>1025</v>
      </c>
      <c r="C45" s="10">
        <v>8</v>
      </c>
      <c r="D45" s="10">
        <v>186.55</v>
      </c>
      <c r="E45" s="10" t="s">
        <v>13</v>
      </c>
      <c r="J45"/>
      <c r="K45"/>
    </row>
    <row r="46" spans="2:11" ht="13.5">
      <c r="B46" s="10" t="s">
        <v>1026</v>
      </c>
      <c r="C46" s="10">
        <v>388</v>
      </c>
      <c r="D46" s="10">
        <v>186.55</v>
      </c>
      <c r="E46" s="10" t="s">
        <v>13</v>
      </c>
      <c r="J46"/>
      <c r="K46"/>
    </row>
    <row r="47" spans="2:11" ht="13.5">
      <c r="B47" s="10" t="s">
        <v>1026</v>
      </c>
      <c r="C47" s="10">
        <v>53</v>
      </c>
      <c r="D47" s="10">
        <v>186.5</v>
      </c>
      <c r="E47" s="10" t="s">
        <v>13</v>
      </c>
      <c r="J47"/>
      <c r="K47"/>
    </row>
    <row r="48" spans="2:11" ht="13.5">
      <c r="B48" s="10" t="s">
        <v>1027</v>
      </c>
      <c r="C48" s="10">
        <v>5</v>
      </c>
      <c r="D48" s="10">
        <v>186.5</v>
      </c>
      <c r="E48" s="10" t="s">
        <v>13</v>
      </c>
      <c r="J48"/>
      <c r="K48"/>
    </row>
    <row r="49" spans="2:11" ht="13.5">
      <c r="B49" s="10" t="s">
        <v>1028</v>
      </c>
      <c r="C49" s="10">
        <v>394</v>
      </c>
      <c r="D49" s="10">
        <v>186.5</v>
      </c>
      <c r="E49" s="10" t="s">
        <v>13</v>
      </c>
      <c r="J49"/>
      <c r="K49"/>
    </row>
    <row r="50" spans="2:11" ht="13.5">
      <c r="B50" s="10" t="s">
        <v>1028</v>
      </c>
      <c r="C50" s="10">
        <v>67</v>
      </c>
      <c r="D50" s="10">
        <v>186.45</v>
      </c>
      <c r="E50" s="10" t="s">
        <v>13</v>
      </c>
      <c r="J50"/>
      <c r="K50"/>
    </row>
    <row r="51" spans="2:11" ht="13.5">
      <c r="B51" s="10" t="s">
        <v>1028</v>
      </c>
      <c r="C51" s="10">
        <v>8</v>
      </c>
      <c r="D51" s="10">
        <v>186.45</v>
      </c>
      <c r="E51" s="10" t="s">
        <v>13</v>
      </c>
      <c r="J51"/>
      <c r="K51"/>
    </row>
    <row r="52" spans="2:11" ht="13.5">
      <c r="B52" s="10" t="s">
        <v>1029</v>
      </c>
      <c r="C52" s="10">
        <v>4</v>
      </c>
      <c r="D52" s="10">
        <v>186.45</v>
      </c>
      <c r="E52" s="10" t="s">
        <v>13</v>
      </c>
      <c r="J52"/>
      <c r="K52"/>
    </row>
    <row r="53" spans="2:11" ht="13.5">
      <c r="B53" s="10" t="s">
        <v>1030</v>
      </c>
      <c r="C53" s="10">
        <v>23</v>
      </c>
      <c r="D53" s="10">
        <v>186.45</v>
      </c>
      <c r="E53" s="10" t="s">
        <v>13</v>
      </c>
      <c r="J53"/>
      <c r="K53"/>
    </row>
    <row r="54" spans="2:11" ht="13.5">
      <c r="B54" s="10" t="s">
        <v>1031</v>
      </c>
      <c r="C54" s="10">
        <v>52</v>
      </c>
      <c r="D54" s="10">
        <v>186.45</v>
      </c>
      <c r="E54" s="10" t="s">
        <v>13</v>
      </c>
      <c r="J54"/>
      <c r="K54"/>
    </row>
    <row r="55" spans="2:11" ht="13.5">
      <c r="B55" s="10" t="s">
        <v>1031</v>
      </c>
      <c r="C55" s="10">
        <v>25</v>
      </c>
      <c r="D55" s="10">
        <v>186.45</v>
      </c>
      <c r="E55" s="10" t="s">
        <v>13</v>
      </c>
      <c r="J55"/>
      <c r="K55"/>
    </row>
    <row r="56" spans="2:11" ht="13.5">
      <c r="B56" s="10" t="s">
        <v>1031</v>
      </c>
      <c r="C56" s="10">
        <v>97</v>
      </c>
      <c r="D56" s="10">
        <v>186.45</v>
      </c>
      <c r="E56" s="10" t="s">
        <v>13</v>
      </c>
      <c r="J56"/>
      <c r="K56"/>
    </row>
    <row r="57" spans="2:11" ht="13.5">
      <c r="B57" s="10" t="s">
        <v>1031</v>
      </c>
      <c r="C57" s="10">
        <v>31</v>
      </c>
      <c r="D57" s="10">
        <v>186.45</v>
      </c>
      <c r="E57" s="10" t="s">
        <v>13</v>
      </c>
      <c r="J57"/>
      <c r="K57"/>
    </row>
    <row r="58" spans="2:11" ht="13.5">
      <c r="B58" s="10" t="s">
        <v>1032</v>
      </c>
      <c r="C58" s="10">
        <v>1</v>
      </c>
      <c r="D58" s="10">
        <v>186.4</v>
      </c>
      <c r="E58" s="10" t="s">
        <v>13</v>
      </c>
      <c r="J58"/>
      <c r="K58"/>
    </row>
    <row r="59" spans="2:11" ht="13.5">
      <c r="B59" s="10" t="s">
        <v>1033</v>
      </c>
      <c r="C59" s="10">
        <v>393</v>
      </c>
      <c r="D59" s="10">
        <v>186.4</v>
      </c>
      <c r="E59" s="10" t="s">
        <v>13</v>
      </c>
      <c r="J59"/>
      <c r="K59"/>
    </row>
    <row r="60" spans="2:11" ht="13.5">
      <c r="B60" s="10" t="s">
        <v>1034</v>
      </c>
      <c r="C60" s="10">
        <v>286</v>
      </c>
      <c r="D60" s="10">
        <v>186.35</v>
      </c>
      <c r="E60" s="10" t="s">
        <v>13</v>
      </c>
      <c r="J60"/>
      <c r="K60"/>
    </row>
    <row r="61" spans="2:11" ht="13.5">
      <c r="B61" s="10" t="s">
        <v>1034</v>
      </c>
      <c r="C61" s="10">
        <v>110</v>
      </c>
      <c r="D61" s="10">
        <v>186.3</v>
      </c>
      <c r="E61" s="10" t="s">
        <v>13</v>
      </c>
      <c r="J61"/>
      <c r="K61"/>
    </row>
    <row r="62" spans="2:11" ht="13.5">
      <c r="B62" s="10" t="s">
        <v>1035</v>
      </c>
      <c r="C62" s="10">
        <v>10</v>
      </c>
      <c r="D62" s="10">
        <v>186.3</v>
      </c>
      <c r="E62" s="10" t="s">
        <v>13</v>
      </c>
      <c r="J62"/>
      <c r="K62"/>
    </row>
    <row r="63" spans="2:11" ht="13.5">
      <c r="B63" s="10" t="s">
        <v>1035</v>
      </c>
      <c r="C63" s="10">
        <v>2</v>
      </c>
      <c r="D63" s="10">
        <v>186.3</v>
      </c>
      <c r="E63" s="10" t="s">
        <v>13</v>
      </c>
      <c r="J63"/>
      <c r="K63"/>
    </row>
    <row r="64" spans="2:11" ht="13.5">
      <c r="B64" s="10" t="s">
        <v>1036</v>
      </c>
      <c r="C64" s="10">
        <v>99</v>
      </c>
      <c r="D64" s="10">
        <v>186.3</v>
      </c>
      <c r="E64" s="10" t="s">
        <v>13</v>
      </c>
      <c r="J64"/>
      <c r="K64"/>
    </row>
    <row r="65" spans="2:11" ht="13.5">
      <c r="B65" s="10" t="s">
        <v>1036</v>
      </c>
      <c r="C65" s="10">
        <v>64</v>
      </c>
      <c r="D65" s="10">
        <v>186.3</v>
      </c>
      <c r="E65" s="10" t="s">
        <v>13</v>
      </c>
      <c r="J65"/>
      <c r="K65"/>
    </row>
    <row r="66" spans="2:11" ht="13.5">
      <c r="B66" s="10" t="s">
        <v>1037</v>
      </c>
      <c r="C66" s="10">
        <v>224</v>
      </c>
      <c r="D66" s="10">
        <v>186.25</v>
      </c>
      <c r="E66" s="10" t="s">
        <v>13</v>
      </c>
      <c r="J66"/>
      <c r="K66"/>
    </row>
    <row r="67" spans="2:11" ht="13.5">
      <c r="B67" s="10" t="s">
        <v>1037</v>
      </c>
      <c r="C67" s="10">
        <v>21</v>
      </c>
      <c r="D67" s="10">
        <v>186.25</v>
      </c>
      <c r="E67" s="10" t="s">
        <v>13</v>
      </c>
      <c r="J67"/>
      <c r="K67"/>
    </row>
    <row r="68" spans="2:11" ht="13.5">
      <c r="B68" s="10" t="s">
        <v>1038</v>
      </c>
      <c r="C68" s="10">
        <v>2</v>
      </c>
      <c r="D68" s="10">
        <v>186.25</v>
      </c>
      <c r="E68" s="10" t="s">
        <v>13</v>
      </c>
      <c r="J68"/>
      <c r="K68"/>
    </row>
    <row r="69" spans="2:11">
      <c r="B69" s="10" t="s">
        <v>1039</v>
      </c>
      <c r="C69" s="10">
        <v>14</v>
      </c>
      <c r="D69" s="10">
        <v>186.25</v>
      </c>
      <c r="E69" s="10" t="s">
        <v>13</v>
      </c>
    </row>
    <row r="70" spans="2:11">
      <c r="B70" s="10" t="s">
        <v>1040</v>
      </c>
      <c r="C70" s="10">
        <v>252</v>
      </c>
      <c r="D70" s="10">
        <v>186.2</v>
      </c>
      <c r="E70" s="10" t="s">
        <v>13</v>
      </c>
    </row>
    <row r="71" spans="2:11">
      <c r="B71" s="10" t="s">
        <v>1040</v>
      </c>
      <c r="C71" s="10">
        <v>152</v>
      </c>
      <c r="D71" s="10">
        <v>186.15</v>
      </c>
      <c r="E71" s="10" t="s">
        <v>13</v>
      </c>
    </row>
    <row r="72" spans="2:11">
      <c r="B72" s="10" t="s">
        <v>1040</v>
      </c>
      <c r="C72" s="10">
        <v>18</v>
      </c>
      <c r="D72" s="10">
        <v>186.15</v>
      </c>
      <c r="E72" s="10" t="s">
        <v>13</v>
      </c>
    </row>
    <row r="73" spans="2:11">
      <c r="B73" s="10" t="s">
        <v>1041</v>
      </c>
      <c r="C73" s="10">
        <v>56</v>
      </c>
      <c r="D73" s="10">
        <v>186.15</v>
      </c>
      <c r="E73" s="10" t="s">
        <v>13</v>
      </c>
    </row>
    <row r="74" spans="2:11">
      <c r="B74" s="10" t="s">
        <v>1042</v>
      </c>
      <c r="C74" s="10">
        <v>28</v>
      </c>
      <c r="D74" s="10">
        <v>186.15</v>
      </c>
      <c r="E74" s="10" t="s">
        <v>13</v>
      </c>
    </row>
    <row r="75" spans="2:11">
      <c r="B75" s="10" t="s">
        <v>1043</v>
      </c>
      <c r="C75" s="10">
        <v>300</v>
      </c>
      <c r="D75" s="10">
        <v>186.1</v>
      </c>
      <c r="E75" s="10" t="s">
        <v>13</v>
      </c>
    </row>
    <row r="76" spans="2:11">
      <c r="B76" s="10" t="s">
        <v>1043</v>
      </c>
      <c r="C76" s="10">
        <v>34</v>
      </c>
      <c r="D76" s="10">
        <v>186.1</v>
      </c>
      <c r="E76" s="10" t="s">
        <v>13</v>
      </c>
    </row>
    <row r="77" spans="2:11">
      <c r="B77" s="10" t="s">
        <v>1043</v>
      </c>
      <c r="C77" s="10">
        <v>2</v>
      </c>
      <c r="D77" s="10">
        <v>186.1</v>
      </c>
      <c r="E77" s="10" t="s">
        <v>13</v>
      </c>
    </row>
    <row r="78" spans="2:11">
      <c r="B78" s="10" t="s">
        <v>1044</v>
      </c>
      <c r="C78" s="10">
        <v>205</v>
      </c>
      <c r="D78" s="10">
        <v>186.4</v>
      </c>
      <c r="E78" s="10" t="s">
        <v>13</v>
      </c>
    </row>
    <row r="79" spans="2:11">
      <c r="B79" s="10" t="s">
        <v>1044</v>
      </c>
      <c r="C79" s="10">
        <v>152</v>
      </c>
      <c r="D79" s="10">
        <v>186.4</v>
      </c>
      <c r="E79" s="10" t="s">
        <v>13</v>
      </c>
    </row>
    <row r="80" spans="2:11">
      <c r="B80" s="10" t="s">
        <v>1045</v>
      </c>
      <c r="C80" s="10">
        <v>360</v>
      </c>
      <c r="D80" s="10">
        <v>186.35</v>
      </c>
      <c r="E80" s="10" t="s">
        <v>13</v>
      </c>
    </row>
    <row r="81" spans="2:5">
      <c r="B81" s="10" t="s">
        <v>1046</v>
      </c>
      <c r="C81" s="10">
        <v>19</v>
      </c>
      <c r="D81" s="10">
        <v>186.4</v>
      </c>
      <c r="E81" s="10" t="s">
        <v>13</v>
      </c>
    </row>
    <row r="82" spans="2:5">
      <c r="B82" s="10" t="s">
        <v>1047</v>
      </c>
      <c r="C82" s="10">
        <v>430</v>
      </c>
      <c r="D82" s="10">
        <v>186.4</v>
      </c>
      <c r="E82" s="10" t="s">
        <v>13</v>
      </c>
    </row>
    <row r="83" spans="2:5">
      <c r="B83" s="10" t="s">
        <v>1048</v>
      </c>
      <c r="C83" s="10">
        <v>196</v>
      </c>
      <c r="D83" s="10">
        <v>186.4</v>
      </c>
      <c r="E83" s="10" t="s">
        <v>13</v>
      </c>
    </row>
    <row r="84" spans="2:5">
      <c r="B84" s="10" t="s">
        <v>1049</v>
      </c>
      <c r="C84" s="10">
        <v>184</v>
      </c>
      <c r="D84" s="10">
        <v>186.4</v>
      </c>
      <c r="E84" s="10" t="s">
        <v>13</v>
      </c>
    </row>
    <row r="85" spans="2:5">
      <c r="B85" s="10" t="s">
        <v>1050</v>
      </c>
      <c r="C85" s="10">
        <v>5</v>
      </c>
      <c r="D85" s="10">
        <v>186.4</v>
      </c>
      <c r="E85" s="10" t="s">
        <v>13</v>
      </c>
    </row>
    <row r="86" spans="2:5">
      <c r="B86" s="10" t="s">
        <v>1051</v>
      </c>
      <c r="C86" s="10">
        <v>189</v>
      </c>
      <c r="D86" s="10">
        <v>186.4</v>
      </c>
      <c r="E86" s="10" t="s">
        <v>13</v>
      </c>
    </row>
    <row r="87" spans="2:5">
      <c r="B87" s="10" t="s">
        <v>1052</v>
      </c>
      <c r="C87" s="10">
        <v>195</v>
      </c>
      <c r="D87" s="10">
        <v>186.4</v>
      </c>
      <c r="E87" s="10" t="s">
        <v>13</v>
      </c>
    </row>
    <row r="88" spans="2:5">
      <c r="B88" s="10" t="s">
        <v>1052</v>
      </c>
      <c r="C88" s="10">
        <v>69</v>
      </c>
      <c r="D88" s="10">
        <v>186.4</v>
      </c>
      <c r="E88" s="10" t="s">
        <v>13</v>
      </c>
    </row>
    <row r="89" spans="2:5">
      <c r="B89" s="10" t="s">
        <v>1053</v>
      </c>
      <c r="C89" s="10">
        <v>283</v>
      </c>
      <c r="D89" s="10">
        <v>186.35</v>
      </c>
      <c r="E89" s="10" t="s">
        <v>13</v>
      </c>
    </row>
    <row r="90" spans="2:5">
      <c r="B90" s="10" t="s">
        <v>1054</v>
      </c>
      <c r="C90" s="10">
        <v>92</v>
      </c>
      <c r="D90" s="10">
        <v>186.3</v>
      </c>
      <c r="E90" s="10" t="s">
        <v>13</v>
      </c>
    </row>
    <row r="91" spans="2:5">
      <c r="B91" s="10" t="s">
        <v>1054</v>
      </c>
      <c r="C91" s="10">
        <v>11</v>
      </c>
      <c r="D91" s="10">
        <v>186.3</v>
      </c>
      <c r="E91" s="10" t="s">
        <v>13</v>
      </c>
    </row>
    <row r="92" spans="2:5">
      <c r="B92" s="10" t="s">
        <v>1055</v>
      </c>
      <c r="C92" s="10">
        <v>35</v>
      </c>
      <c r="D92" s="10">
        <v>186.3</v>
      </c>
      <c r="E92" s="10" t="s">
        <v>13</v>
      </c>
    </row>
    <row r="93" spans="2:5">
      <c r="B93" s="10" t="s">
        <v>1055</v>
      </c>
      <c r="C93" s="10">
        <v>4</v>
      </c>
      <c r="D93" s="10">
        <v>186.3</v>
      </c>
      <c r="E93" s="10" t="s">
        <v>13</v>
      </c>
    </row>
    <row r="94" spans="2:5">
      <c r="B94" s="10" t="s">
        <v>1055</v>
      </c>
      <c r="C94" s="10">
        <v>4</v>
      </c>
      <c r="D94" s="10">
        <v>186.3</v>
      </c>
      <c r="E94" s="10" t="s">
        <v>13</v>
      </c>
    </row>
    <row r="95" spans="2:5">
      <c r="B95" s="10" t="s">
        <v>1056</v>
      </c>
      <c r="C95" s="10">
        <v>149</v>
      </c>
      <c r="D95" s="10">
        <v>186.3</v>
      </c>
      <c r="E95" s="10" t="s">
        <v>13</v>
      </c>
    </row>
    <row r="96" spans="2:5">
      <c r="B96" s="10" t="s">
        <v>1057</v>
      </c>
      <c r="C96" s="10">
        <v>497</v>
      </c>
      <c r="D96" s="10">
        <v>186.35</v>
      </c>
      <c r="E96" s="10" t="s">
        <v>13</v>
      </c>
    </row>
    <row r="97" spans="2:5">
      <c r="B97" s="10" t="s">
        <v>1057</v>
      </c>
      <c r="C97" s="10">
        <v>347</v>
      </c>
      <c r="D97" s="10">
        <v>186.3</v>
      </c>
      <c r="E97" s="10" t="s">
        <v>13</v>
      </c>
    </row>
    <row r="98" spans="2:5">
      <c r="B98" s="10" t="s">
        <v>1057</v>
      </c>
      <c r="C98" s="10">
        <v>17</v>
      </c>
      <c r="D98" s="10">
        <v>186.3</v>
      </c>
      <c r="E98" s="10" t="s">
        <v>13</v>
      </c>
    </row>
    <row r="99" spans="2:5">
      <c r="B99" s="10" t="s">
        <v>1058</v>
      </c>
      <c r="C99" s="10">
        <v>381</v>
      </c>
      <c r="D99" s="10">
        <v>186.45</v>
      </c>
      <c r="E99" s="10" t="s">
        <v>13</v>
      </c>
    </row>
    <row r="100" spans="2:5">
      <c r="B100" s="10" t="s">
        <v>1059</v>
      </c>
      <c r="C100" s="10">
        <v>62</v>
      </c>
      <c r="D100" s="10">
        <v>186.4</v>
      </c>
      <c r="E100" s="10" t="s">
        <v>13</v>
      </c>
    </row>
    <row r="101" spans="2:5">
      <c r="B101" s="10" t="s">
        <v>1059</v>
      </c>
      <c r="C101" s="10">
        <v>47</v>
      </c>
      <c r="D101" s="10">
        <v>186.4</v>
      </c>
      <c r="E101" s="10" t="s">
        <v>13</v>
      </c>
    </row>
    <row r="102" spans="2:5">
      <c r="B102" s="10" t="s">
        <v>1059</v>
      </c>
      <c r="C102" s="10">
        <v>322</v>
      </c>
      <c r="D102" s="10">
        <v>186.4</v>
      </c>
      <c r="E102" s="10" t="s">
        <v>13</v>
      </c>
    </row>
    <row r="103" spans="2:5">
      <c r="B103" s="10" t="s">
        <v>1060</v>
      </c>
      <c r="C103" s="10">
        <v>268</v>
      </c>
      <c r="D103" s="10">
        <v>186.65</v>
      </c>
      <c r="E103" s="10" t="s">
        <v>13</v>
      </c>
    </row>
    <row r="104" spans="2:5">
      <c r="B104" s="10" t="s">
        <v>1061</v>
      </c>
      <c r="C104" s="10">
        <v>46</v>
      </c>
      <c r="D104" s="10">
        <v>186.6</v>
      </c>
      <c r="E104" s="10" t="s">
        <v>13</v>
      </c>
    </row>
    <row r="105" spans="2:5">
      <c r="B105" s="10" t="s">
        <v>1061</v>
      </c>
      <c r="C105" s="10">
        <v>143</v>
      </c>
      <c r="D105" s="10">
        <v>186.6</v>
      </c>
      <c r="E105" s="10" t="s">
        <v>13</v>
      </c>
    </row>
    <row r="106" spans="2:5">
      <c r="B106" s="10" t="s">
        <v>1061</v>
      </c>
      <c r="C106" s="10">
        <v>227</v>
      </c>
      <c r="D106" s="10">
        <v>186.6</v>
      </c>
      <c r="E106" s="10" t="s">
        <v>13</v>
      </c>
    </row>
    <row r="107" spans="2:5">
      <c r="B107" s="10" t="s">
        <v>1062</v>
      </c>
      <c r="C107" s="10">
        <v>424</v>
      </c>
      <c r="D107" s="10">
        <v>186.6</v>
      </c>
      <c r="E107" s="10" t="s">
        <v>13</v>
      </c>
    </row>
    <row r="108" spans="2:5">
      <c r="B108" s="10" t="s">
        <v>1063</v>
      </c>
      <c r="C108" s="10">
        <v>7</v>
      </c>
      <c r="D108" s="10">
        <v>186.55</v>
      </c>
      <c r="E108" s="10" t="s">
        <v>13</v>
      </c>
    </row>
    <row r="109" spans="2:5">
      <c r="B109" s="10" t="s">
        <v>1064</v>
      </c>
      <c r="C109" s="10">
        <v>11</v>
      </c>
      <c r="D109" s="10">
        <v>186.55</v>
      </c>
      <c r="E109" s="10" t="s">
        <v>13</v>
      </c>
    </row>
    <row r="110" spans="2:5">
      <c r="B110" s="10" t="s">
        <v>1065</v>
      </c>
      <c r="C110" s="10">
        <v>54</v>
      </c>
      <c r="D110" s="10">
        <v>186.55</v>
      </c>
      <c r="E110" s="10" t="s">
        <v>13</v>
      </c>
    </row>
    <row r="111" spans="2:5">
      <c r="B111" s="10" t="s">
        <v>1066</v>
      </c>
      <c r="C111" s="10">
        <v>3</v>
      </c>
      <c r="D111" s="10">
        <v>186.55</v>
      </c>
      <c r="E111" s="10" t="s">
        <v>13</v>
      </c>
    </row>
    <row r="112" spans="2:5">
      <c r="B112" s="10" t="s">
        <v>1067</v>
      </c>
      <c r="C112" s="10">
        <v>475</v>
      </c>
      <c r="D112" s="10">
        <v>186.6</v>
      </c>
      <c r="E112" s="10" t="s">
        <v>13</v>
      </c>
    </row>
    <row r="113" spans="2:5">
      <c r="B113" s="10" t="s">
        <v>1068</v>
      </c>
      <c r="C113" s="10">
        <v>369</v>
      </c>
      <c r="D113" s="10">
        <v>186.55</v>
      </c>
      <c r="E113" s="10" t="s">
        <v>13</v>
      </c>
    </row>
    <row r="114" spans="2:5">
      <c r="B114" s="10" t="s">
        <v>1069</v>
      </c>
      <c r="C114" s="10">
        <v>445</v>
      </c>
      <c r="D114" s="10">
        <v>186.5</v>
      </c>
      <c r="E114" s="10" t="s">
        <v>13</v>
      </c>
    </row>
    <row r="115" spans="2:5">
      <c r="B115" s="10" t="s">
        <v>1070</v>
      </c>
      <c r="C115" s="10">
        <v>129</v>
      </c>
      <c r="D115" s="10">
        <v>186.45</v>
      </c>
      <c r="E115" s="10" t="s">
        <v>13</v>
      </c>
    </row>
    <row r="116" spans="2:5">
      <c r="B116" s="10" t="s">
        <v>1070</v>
      </c>
      <c r="C116" s="10">
        <v>18</v>
      </c>
      <c r="D116" s="10">
        <v>186.45</v>
      </c>
      <c r="E116" s="10" t="s">
        <v>13</v>
      </c>
    </row>
    <row r="117" spans="2:5">
      <c r="B117" s="10" t="s">
        <v>1070</v>
      </c>
      <c r="C117" s="10">
        <v>170</v>
      </c>
      <c r="D117" s="10">
        <v>186.45</v>
      </c>
      <c r="E117" s="10" t="s">
        <v>13</v>
      </c>
    </row>
    <row r="118" spans="2:5">
      <c r="B118" s="10" t="s">
        <v>1070</v>
      </c>
      <c r="C118" s="10">
        <v>20</v>
      </c>
      <c r="D118" s="10">
        <v>186.45</v>
      </c>
      <c r="E118" s="10" t="s">
        <v>13</v>
      </c>
    </row>
    <row r="119" spans="2:5">
      <c r="B119" s="10" t="s">
        <v>1070</v>
      </c>
      <c r="C119" s="10">
        <v>81</v>
      </c>
      <c r="D119" s="10">
        <v>186.45</v>
      </c>
      <c r="E119" s="10" t="s">
        <v>13</v>
      </c>
    </row>
    <row r="120" spans="2:5">
      <c r="B120" s="10" t="s">
        <v>1071</v>
      </c>
      <c r="C120" s="10">
        <v>401</v>
      </c>
      <c r="D120" s="10">
        <v>186.55</v>
      </c>
      <c r="E120" s="10" t="s">
        <v>13</v>
      </c>
    </row>
    <row r="121" spans="2:5">
      <c r="B121" s="10" t="s">
        <v>1072</v>
      </c>
      <c r="C121" s="10">
        <v>122</v>
      </c>
      <c r="D121" s="10">
        <v>186.7</v>
      </c>
      <c r="E121" s="10" t="s">
        <v>13</v>
      </c>
    </row>
    <row r="122" spans="2:5">
      <c r="B122" s="10" t="s">
        <v>1073</v>
      </c>
      <c r="C122" s="10">
        <v>233</v>
      </c>
      <c r="D122" s="10">
        <v>186.7</v>
      </c>
      <c r="E122" s="10" t="s">
        <v>13</v>
      </c>
    </row>
    <row r="123" spans="2:5">
      <c r="B123" s="10" t="s">
        <v>1074</v>
      </c>
      <c r="C123" s="10">
        <v>30</v>
      </c>
      <c r="D123" s="10">
        <v>186.7</v>
      </c>
      <c r="E123" s="10" t="s">
        <v>13</v>
      </c>
    </row>
    <row r="124" spans="2:5">
      <c r="B124" s="10" t="s">
        <v>1075</v>
      </c>
      <c r="C124" s="10">
        <v>493</v>
      </c>
      <c r="D124" s="10">
        <v>186.95</v>
      </c>
      <c r="E124" s="10" t="s">
        <v>13</v>
      </c>
    </row>
    <row r="125" spans="2:5">
      <c r="B125" s="10" t="s">
        <v>1076</v>
      </c>
      <c r="C125" s="10">
        <v>241</v>
      </c>
      <c r="D125" s="10">
        <v>186.95</v>
      </c>
      <c r="E125" s="10" t="s">
        <v>13</v>
      </c>
    </row>
    <row r="126" spans="2:5">
      <c r="B126" s="10" t="s">
        <v>1076</v>
      </c>
      <c r="C126" s="10">
        <v>10</v>
      </c>
      <c r="D126" s="10">
        <v>186.95</v>
      </c>
      <c r="E126" s="10" t="s">
        <v>13</v>
      </c>
    </row>
    <row r="127" spans="2:5">
      <c r="B127" s="10" t="s">
        <v>1077</v>
      </c>
      <c r="C127" s="10">
        <v>499</v>
      </c>
      <c r="D127" s="10">
        <v>186.95</v>
      </c>
      <c r="E127" s="10" t="s">
        <v>13</v>
      </c>
    </row>
    <row r="128" spans="2:5">
      <c r="B128" s="10" t="s">
        <v>1077</v>
      </c>
      <c r="C128" s="10">
        <v>223</v>
      </c>
      <c r="D128" s="10">
        <v>186.95</v>
      </c>
      <c r="E128" s="10" t="s">
        <v>13</v>
      </c>
    </row>
    <row r="129" spans="2:5">
      <c r="B129" s="10" t="s">
        <v>1078</v>
      </c>
      <c r="C129" s="10">
        <v>394</v>
      </c>
      <c r="D129" s="10">
        <v>186.9</v>
      </c>
      <c r="E129" s="10" t="s">
        <v>13</v>
      </c>
    </row>
    <row r="130" spans="2:5">
      <c r="B130" s="10" t="s">
        <v>1079</v>
      </c>
      <c r="C130" s="10">
        <v>319</v>
      </c>
      <c r="D130" s="10">
        <v>186.85</v>
      </c>
      <c r="E130" s="10" t="s">
        <v>13</v>
      </c>
    </row>
    <row r="131" spans="2:5">
      <c r="B131" s="10" t="s">
        <v>1080</v>
      </c>
      <c r="C131" s="10">
        <v>34</v>
      </c>
      <c r="D131" s="10">
        <v>186.8</v>
      </c>
      <c r="E131" s="10" t="s">
        <v>13</v>
      </c>
    </row>
    <row r="132" spans="2:5">
      <c r="B132" s="10" t="s">
        <v>1081</v>
      </c>
      <c r="C132" s="10">
        <v>329</v>
      </c>
      <c r="D132" s="10">
        <v>186.8</v>
      </c>
      <c r="E132" s="10" t="s">
        <v>13</v>
      </c>
    </row>
    <row r="133" spans="2:5">
      <c r="B133" s="10" t="s">
        <v>1082</v>
      </c>
      <c r="C133" s="10">
        <v>238</v>
      </c>
      <c r="D133" s="10">
        <v>186.8</v>
      </c>
      <c r="E133" s="10" t="s">
        <v>13</v>
      </c>
    </row>
    <row r="134" spans="2:5">
      <c r="B134" s="10" t="s">
        <v>1082</v>
      </c>
      <c r="C134" s="10">
        <v>23</v>
      </c>
      <c r="D134" s="10">
        <v>186.8</v>
      </c>
      <c r="E134" s="10" t="s">
        <v>13</v>
      </c>
    </row>
    <row r="135" spans="2:5">
      <c r="B135" s="10" t="s">
        <v>1083</v>
      </c>
      <c r="C135" s="10">
        <v>355</v>
      </c>
      <c r="D135" s="10">
        <v>186.75</v>
      </c>
      <c r="E135" s="10" t="s">
        <v>13</v>
      </c>
    </row>
    <row r="136" spans="2:5">
      <c r="B136" s="10" t="s">
        <v>1084</v>
      </c>
      <c r="C136" s="10">
        <v>8</v>
      </c>
      <c r="D136" s="10">
        <v>186.7</v>
      </c>
      <c r="E136" s="10" t="s">
        <v>13</v>
      </c>
    </row>
    <row r="137" spans="2:5">
      <c r="B137" s="10" t="s">
        <v>1084</v>
      </c>
      <c r="C137" s="10">
        <v>364</v>
      </c>
      <c r="D137" s="10">
        <v>186.7</v>
      </c>
      <c r="E137" s="10" t="s">
        <v>13</v>
      </c>
    </row>
    <row r="138" spans="2:5">
      <c r="B138" s="10" t="s">
        <v>1085</v>
      </c>
      <c r="C138" s="10">
        <v>1</v>
      </c>
      <c r="D138" s="10">
        <v>186.7</v>
      </c>
      <c r="E138" s="10" t="s">
        <v>13</v>
      </c>
    </row>
    <row r="139" spans="2:5">
      <c r="B139" s="10" t="s">
        <v>1086</v>
      </c>
      <c r="C139" s="10">
        <v>374</v>
      </c>
      <c r="D139" s="10">
        <v>186.8</v>
      </c>
      <c r="E139" s="10" t="s">
        <v>13</v>
      </c>
    </row>
    <row r="140" spans="2:5">
      <c r="B140" s="10" t="s">
        <v>1087</v>
      </c>
      <c r="C140" s="10">
        <v>329</v>
      </c>
      <c r="D140" s="10">
        <v>186.75</v>
      </c>
      <c r="E140" s="10" t="s">
        <v>13</v>
      </c>
    </row>
    <row r="141" spans="2:5">
      <c r="B141" s="10" t="s">
        <v>1088</v>
      </c>
      <c r="C141" s="10">
        <v>495</v>
      </c>
      <c r="D141" s="10">
        <v>186.75</v>
      </c>
      <c r="E141" s="10" t="s">
        <v>13</v>
      </c>
    </row>
    <row r="142" spans="2:5">
      <c r="B142" s="10" t="s">
        <v>1089</v>
      </c>
      <c r="C142" s="10">
        <v>152</v>
      </c>
      <c r="D142" s="10">
        <v>186.7</v>
      </c>
      <c r="E142" s="10" t="s">
        <v>13</v>
      </c>
    </row>
    <row r="143" spans="2:5">
      <c r="B143" s="10" t="s">
        <v>1090</v>
      </c>
      <c r="C143" s="10">
        <v>98</v>
      </c>
      <c r="D143" s="10">
        <v>186.8</v>
      </c>
      <c r="E143" s="10" t="s">
        <v>13</v>
      </c>
    </row>
    <row r="144" spans="2:5">
      <c r="B144" s="10" t="s">
        <v>1090</v>
      </c>
      <c r="C144" s="10">
        <v>625</v>
      </c>
      <c r="D144" s="10">
        <v>186.8</v>
      </c>
      <c r="E144" s="10" t="s">
        <v>13</v>
      </c>
    </row>
    <row r="145" spans="2:5">
      <c r="B145" s="10" t="s">
        <v>1091</v>
      </c>
      <c r="C145" s="10">
        <v>240</v>
      </c>
      <c r="D145" s="10">
        <v>186.75</v>
      </c>
      <c r="E145" s="10" t="s">
        <v>13</v>
      </c>
    </row>
    <row r="146" spans="2:5">
      <c r="B146" s="10" t="s">
        <v>1092</v>
      </c>
      <c r="C146" s="10">
        <v>295</v>
      </c>
      <c r="D146" s="10">
        <v>186.7</v>
      </c>
      <c r="E146" s="10" t="s">
        <v>13</v>
      </c>
    </row>
    <row r="147" spans="2:5">
      <c r="B147" s="10" t="s">
        <v>1092</v>
      </c>
      <c r="C147" s="10">
        <v>578</v>
      </c>
      <c r="D147" s="10">
        <v>186.7</v>
      </c>
      <c r="E147" s="10" t="s">
        <v>13</v>
      </c>
    </row>
    <row r="148" spans="2:5">
      <c r="B148" s="10" t="s">
        <v>1093</v>
      </c>
      <c r="C148" s="10">
        <v>54</v>
      </c>
      <c r="D148" s="10">
        <v>186.65</v>
      </c>
      <c r="E148" s="10" t="s">
        <v>13</v>
      </c>
    </row>
    <row r="149" spans="2:5">
      <c r="B149" s="10" t="s">
        <v>1093</v>
      </c>
      <c r="C149" s="10">
        <v>158</v>
      </c>
      <c r="D149" s="10">
        <v>186.65</v>
      </c>
      <c r="E149" s="10" t="s">
        <v>13</v>
      </c>
    </row>
    <row r="150" spans="2:5">
      <c r="B150" s="10" t="s">
        <v>1093</v>
      </c>
      <c r="C150" s="10">
        <v>273</v>
      </c>
      <c r="D150" s="10">
        <v>186.65</v>
      </c>
      <c r="E150" s="10" t="s">
        <v>13</v>
      </c>
    </row>
    <row r="151" spans="2:5">
      <c r="B151" s="10" t="s">
        <v>1094</v>
      </c>
      <c r="C151" s="10">
        <v>327</v>
      </c>
      <c r="D151" s="10">
        <v>186.6</v>
      </c>
      <c r="E151" s="10" t="s">
        <v>13</v>
      </c>
    </row>
    <row r="152" spans="2:5">
      <c r="B152" s="10" t="s">
        <v>1095</v>
      </c>
      <c r="C152" s="10">
        <v>447</v>
      </c>
      <c r="D152" s="10">
        <v>186.7</v>
      </c>
      <c r="E152" s="10" t="s">
        <v>13</v>
      </c>
    </row>
    <row r="153" spans="2:5">
      <c r="B153" s="10" t="s">
        <v>1095</v>
      </c>
      <c r="C153" s="10">
        <v>562</v>
      </c>
      <c r="D153" s="10">
        <v>186.7</v>
      </c>
      <c r="E153" s="10" t="s">
        <v>13</v>
      </c>
    </row>
    <row r="154" spans="2:5">
      <c r="B154" s="10" t="s">
        <v>1096</v>
      </c>
      <c r="C154" s="10">
        <v>364</v>
      </c>
      <c r="D154" s="10">
        <v>186.65</v>
      </c>
      <c r="E154" s="10" t="s">
        <v>13</v>
      </c>
    </row>
    <row r="155" spans="2:5">
      <c r="B155" s="10" t="s">
        <v>1097</v>
      </c>
      <c r="C155" s="10">
        <v>59</v>
      </c>
      <c r="D155" s="10">
        <v>186.6</v>
      </c>
      <c r="E155" s="10" t="s">
        <v>13</v>
      </c>
    </row>
    <row r="156" spans="2:5">
      <c r="B156" s="10" t="s">
        <v>1097</v>
      </c>
      <c r="C156" s="10">
        <v>414</v>
      </c>
      <c r="D156" s="10">
        <v>186.6</v>
      </c>
      <c r="E156" s="10" t="s">
        <v>13</v>
      </c>
    </row>
    <row r="157" spans="2:5">
      <c r="B157" s="10" t="s">
        <v>1098</v>
      </c>
      <c r="C157" s="10">
        <v>418</v>
      </c>
      <c r="D157" s="10">
        <v>186.55</v>
      </c>
      <c r="E157" s="10" t="s">
        <v>13</v>
      </c>
    </row>
    <row r="158" spans="2:5">
      <c r="B158" s="10" t="s">
        <v>1099</v>
      </c>
      <c r="C158" s="10">
        <v>433</v>
      </c>
      <c r="D158" s="10">
        <v>186.6</v>
      </c>
      <c r="E158" s="10" t="s">
        <v>13</v>
      </c>
    </row>
    <row r="159" spans="2:5">
      <c r="B159" s="10" t="s">
        <v>1100</v>
      </c>
      <c r="C159" s="10">
        <v>100</v>
      </c>
      <c r="D159" s="10">
        <v>186.55</v>
      </c>
      <c r="E159" s="10" t="s">
        <v>13</v>
      </c>
    </row>
    <row r="160" spans="2:5">
      <c r="B160" s="10" t="s">
        <v>1100</v>
      </c>
      <c r="C160" s="10">
        <v>210</v>
      </c>
      <c r="D160" s="10">
        <v>186.55</v>
      </c>
      <c r="E160" s="10" t="s">
        <v>13</v>
      </c>
    </row>
    <row r="161" spans="2:5">
      <c r="B161" s="10" t="s">
        <v>1101</v>
      </c>
      <c r="C161" s="10">
        <v>116</v>
      </c>
      <c r="D161" s="10">
        <v>186.5</v>
      </c>
      <c r="E161" s="10" t="s">
        <v>13</v>
      </c>
    </row>
    <row r="162" spans="2:5">
      <c r="B162" s="10" t="s">
        <v>1101</v>
      </c>
      <c r="C162" s="10">
        <v>75</v>
      </c>
      <c r="D162" s="10">
        <v>186.5</v>
      </c>
      <c r="E162" s="10" t="s">
        <v>13</v>
      </c>
    </row>
    <row r="163" spans="2:5">
      <c r="B163" s="10" t="s">
        <v>1101</v>
      </c>
      <c r="C163" s="10">
        <v>79</v>
      </c>
      <c r="D163" s="10">
        <v>186.5</v>
      </c>
      <c r="E163" s="10" t="s">
        <v>13</v>
      </c>
    </row>
    <row r="164" spans="2:5">
      <c r="B164" s="10" t="s">
        <v>1102</v>
      </c>
      <c r="C164" s="10">
        <v>481</v>
      </c>
      <c r="D164" s="10">
        <v>186.55</v>
      </c>
      <c r="E164" s="10" t="s">
        <v>13</v>
      </c>
    </row>
    <row r="165" spans="2:5">
      <c r="B165" s="10" t="s">
        <v>1103</v>
      </c>
      <c r="C165" s="10">
        <v>214</v>
      </c>
      <c r="D165" s="10">
        <v>186.5</v>
      </c>
      <c r="E165" s="10" t="s">
        <v>13</v>
      </c>
    </row>
    <row r="166" spans="2:5">
      <c r="B166" s="10" t="s">
        <v>1103</v>
      </c>
      <c r="C166" s="10">
        <v>64</v>
      </c>
      <c r="D166" s="10">
        <v>186.5</v>
      </c>
      <c r="E166" s="10" t="s">
        <v>13</v>
      </c>
    </row>
    <row r="167" spans="2:5">
      <c r="B167" s="10" t="s">
        <v>1104</v>
      </c>
      <c r="C167" s="10">
        <v>479</v>
      </c>
      <c r="D167" s="10">
        <v>186.45</v>
      </c>
      <c r="E167" s="10" t="s">
        <v>13</v>
      </c>
    </row>
    <row r="168" spans="2:5">
      <c r="B168" s="10" t="s">
        <v>1105</v>
      </c>
      <c r="C168" s="10">
        <v>266</v>
      </c>
      <c r="D168" s="10">
        <v>186.45</v>
      </c>
      <c r="E168" s="10" t="s">
        <v>13</v>
      </c>
    </row>
    <row r="169" spans="2:5">
      <c r="B169" s="10" t="s">
        <v>1106</v>
      </c>
      <c r="C169" s="10">
        <v>309</v>
      </c>
      <c r="D169" s="10">
        <v>186.4</v>
      </c>
      <c r="E169" s="10" t="s">
        <v>13</v>
      </c>
    </row>
    <row r="170" spans="2:5">
      <c r="B170" s="10" t="s">
        <v>1107</v>
      </c>
      <c r="C170" s="10">
        <v>43</v>
      </c>
      <c r="D170" s="10">
        <v>186.4</v>
      </c>
      <c r="E170" s="10" t="s">
        <v>13</v>
      </c>
    </row>
    <row r="171" spans="2:5">
      <c r="B171" s="10" t="s">
        <v>1107</v>
      </c>
      <c r="C171" s="10">
        <v>56</v>
      </c>
      <c r="D171" s="10">
        <v>186.4</v>
      </c>
      <c r="E171" s="10" t="s">
        <v>13</v>
      </c>
    </row>
    <row r="172" spans="2:5">
      <c r="B172" s="10" t="s">
        <v>1108</v>
      </c>
      <c r="C172" s="10">
        <v>418</v>
      </c>
      <c r="D172" s="10">
        <v>186.35</v>
      </c>
      <c r="E172" s="10" t="s">
        <v>13</v>
      </c>
    </row>
    <row r="173" spans="2:5">
      <c r="B173" s="10" t="s">
        <v>1109</v>
      </c>
      <c r="C173" s="10">
        <v>174</v>
      </c>
      <c r="D173" s="10">
        <v>186.55</v>
      </c>
      <c r="E173" s="10" t="s">
        <v>13</v>
      </c>
    </row>
    <row r="174" spans="2:5">
      <c r="B174" s="10" t="s">
        <v>1109</v>
      </c>
      <c r="C174" s="10">
        <v>228</v>
      </c>
      <c r="D174" s="10">
        <v>186.55</v>
      </c>
      <c r="E174" s="10" t="s">
        <v>13</v>
      </c>
    </row>
    <row r="175" spans="2:5">
      <c r="B175" s="10" t="s">
        <v>1109</v>
      </c>
      <c r="C175" s="10">
        <v>26</v>
      </c>
      <c r="D175" s="10">
        <v>186.55</v>
      </c>
      <c r="E175" s="10" t="s">
        <v>13</v>
      </c>
    </row>
    <row r="176" spans="2:5">
      <c r="B176" s="10" t="s">
        <v>1110</v>
      </c>
      <c r="C176" s="10">
        <v>32</v>
      </c>
      <c r="D176" s="10">
        <v>186.55</v>
      </c>
      <c r="E176" s="10" t="s">
        <v>13</v>
      </c>
    </row>
    <row r="177" spans="2:5">
      <c r="B177" s="10" t="s">
        <v>1111</v>
      </c>
      <c r="C177" s="10">
        <v>469</v>
      </c>
      <c r="D177" s="10">
        <v>186.55</v>
      </c>
      <c r="E177" s="10" t="s">
        <v>13</v>
      </c>
    </row>
    <row r="178" spans="2:5">
      <c r="B178" s="10" t="s">
        <v>1112</v>
      </c>
      <c r="C178" s="10">
        <v>78</v>
      </c>
      <c r="D178" s="10">
        <v>186.5</v>
      </c>
      <c r="E178" s="10" t="s">
        <v>13</v>
      </c>
    </row>
    <row r="179" spans="2:5">
      <c r="B179" s="10" t="s">
        <v>1113</v>
      </c>
      <c r="C179" s="10">
        <v>316</v>
      </c>
      <c r="D179" s="10">
        <v>186.5</v>
      </c>
      <c r="E179" s="10" t="s">
        <v>13</v>
      </c>
    </row>
    <row r="180" spans="2:5">
      <c r="B180" s="10" t="s">
        <v>1113</v>
      </c>
      <c r="C180" s="10">
        <v>7</v>
      </c>
      <c r="D180" s="10">
        <v>186.5</v>
      </c>
      <c r="E180" s="10" t="s">
        <v>13</v>
      </c>
    </row>
    <row r="181" spans="2:5">
      <c r="B181" s="10" t="s">
        <v>1114</v>
      </c>
      <c r="C181" s="10">
        <v>471</v>
      </c>
      <c r="D181" s="10">
        <v>186.45</v>
      </c>
      <c r="E181" s="10" t="s">
        <v>13</v>
      </c>
    </row>
    <row r="182" spans="2:5">
      <c r="B182" s="10" t="s">
        <v>1115</v>
      </c>
      <c r="C182" s="10">
        <v>75</v>
      </c>
      <c r="D182" s="10">
        <v>186.5</v>
      </c>
      <c r="E182" s="10" t="s">
        <v>13</v>
      </c>
    </row>
    <row r="183" spans="2:5">
      <c r="B183" s="10" t="s">
        <v>1116</v>
      </c>
      <c r="C183" s="10">
        <v>194</v>
      </c>
      <c r="D183" s="10">
        <v>186.5</v>
      </c>
      <c r="E183" s="10" t="s">
        <v>13</v>
      </c>
    </row>
    <row r="184" spans="2:5">
      <c r="B184" s="10" t="s">
        <v>1117</v>
      </c>
      <c r="C184" s="10">
        <v>97</v>
      </c>
      <c r="D184" s="10">
        <v>186.5</v>
      </c>
      <c r="E184" s="10" t="s">
        <v>13</v>
      </c>
    </row>
    <row r="185" spans="2:5">
      <c r="B185" s="10" t="s">
        <v>1118</v>
      </c>
      <c r="C185" s="10">
        <v>384</v>
      </c>
      <c r="D185" s="10">
        <v>186.45</v>
      </c>
      <c r="E185" s="10" t="s">
        <v>13</v>
      </c>
    </row>
    <row r="186" spans="2:5">
      <c r="B186" s="10" t="s">
        <v>1119</v>
      </c>
      <c r="C186" s="10">
        <v>216</v>
      </c>
      <c r="D186" s="10">
        <v>186.55</v>
      </c>
      <c r="E186" s="10" t="s">
        <v>13</v>
      </c>
    </row>
    <row r="187" spans="2:5">
      <c r="B187" s="10" t="s">
        <v>1119</v>
      </c>
      <c r="C187" s="10">
        <v>181</v>
      </c>
      <c r="D187" s="10">
        <v>186.55</v>
      </c>
      <c r="E187" s="10" t="s">
        <v>13</v>
      </c>
    </row>
    <row r="188" spans="2:5">
      <c r="B188" s="10" t="s">
        <v>1119</v>
      </c>
      <c r="C188" s="10">
        <v>45</v>
      </c>
      <c r="D188" s="10">
        <v>186.55</v>
      </c>
      <c r="E188" s="10" t="s">
        <v>13</v>
      </c>
    </row>
    <row r="189" spans="2:5">
      <c r="B189" s="10" t="s">
        <v>1120</v>
      </c>
      <c r="C189" s="10">
        <v>245</v>
      </c>
      <c r="D189" s="10">
        <v>186.6</v>
      </c>
      <c r="E189" s="10" t="s">
        <v>13</v>
      </c>
    </row>
    <row r="190" spans="2:5">
      <c r="B190" s="10" t="s">
        <v>1120</v>
      </c>
      <c r="C190" s="10">
        <v>468</v>
      </c>
      <c r="D190" s="10">
        <v>186.6</v>
      </c>
      <c r="E190" s="10" t="s">
        <v>13</v>
      </c>
    </row>
    <row r="191" spans="2:5">
      <c r="B191" s="10" t="s">
        <v>1120</v>
      </c>
      <c r="C191" s="10">
        <v>332</v>
      </c>
      <c r="D191" s="10">
        <v>186.6</v>
      </c>
      <c r="E191" s="10" t="s">
        <v>13</v>
      </c>
    </row>
    <row r="192" spans="2:5">
      <c r="B192" s="10" t="s">
        <v>1121</v>
      </c>
      <c r="C192" s="10">
        <v>118</v>
      </c>
      <c r="D192" s="10">
        <v>186.6</v>
      </c>
      <c r="E192" s="10" t="s">
        <v>13</v>
      </c>
    </row>
    <row r="193" spans="2:5">
      <c r="B193" s="10" t="s">
        <v>1122</v>
      </c>
      <c r="C193" s="10">
        <v>254</v>
      </c>
      <c r="D193" s="10">
        <v>186.6</v>
      </c>
      <c r="E193" s="10" t="s">
        <v>13</v>
      </c>
    </row>
    <row r="194" spans="2:5">
      <c r="B194" s="10" t="s">
        <v>1122</v>
      </c>
      <c r="C194" s="10">
        <v>468</v>
      </c>
      <c r="D194" s="10">
        <v>186.6</v>
      </c>
      <c r="E194" s="10" t="s">
        <v>13</v>
      </c>
    </row>
    <row r="195" spans="2:5">
      <c r="B195" s="10" t="s">
        <v>1122</v>
      </c>
      <c r="C195" s="10">
        <v>332</v>
      </c>
      <c r="D195" s="10">
        <v>186.6</v>
      </c>
      <c r="E195" s="10" t="s">
        <v>13</v>
      </c>
    </row>
    <row r="196" spans="2:5">
      <c r="B196" s="10" t="s">
        <v>1122</v>
      </c>
      <c r="C196" s="10">
        <v>251</v>
      </c>
      <c r="D196" s="10">
        <v>186.6</v>
      </c>
      <c r="E196" s="10" t="s">
        <v>13</v>
      </c>
    </row>
    <row r="197" spans="2:5">
      <c r="B197" s="10" t="s">
        <v>1123</v>
      </c>
      <c r="C197" s="10">
        <v>181</v>
      </c>
      <c r="D197" s="10">
        <v>186.55</v>
      </c>
      <c r="E197" s="10" t="s">
        <v>13</v>
      </c>
    </row>
    <row r="198" spans="2:5">
      <c r="B198" s="10" t="s">
        <v>1123</v>
      </c>
      <c r="C198" s="10">
        <v>168</v>
      </c>
      <c r="D198" s="10">
        <v>186.55</v>
      </c>
      <c r="E198" s="10" t="s">
        <v>13</v>
      </c>
    </row>
    <row r="199" spans="2:5">
      <c r="B199" s="10" t="s">
        <v>1124</v>
      </c>
      <c r="C199" s="10">
        <v>1</v>
      </c>
      <c r="D199" s="10">
        <v>186.5</v>
      </c>
      <c r="E199" s="10" t="s">
        <v>13</v>
      </c>
    </row>
    <row r="200" spans="2:5">
      <c r="B200" s="10" t="s">
        <v>1125</v>
      </c>
      <c r="C200" s="10">
        <v>444</v>
      </c>
      <c r="D200" s="10">
        <v>186.55</v>
      </c>
      <c r="E200" s="10" t="s">
        <v>13</v>
      </c>
    </row>
    <row r="201" spans="2:5">
      <c r="B201" s="10" t="s">
        <v>1126</v>
      </c>
      <c r="C201" s="10">
        <v>358</v>
      </c>
      <c r="D201" s="10">
        <v>186.65</v>
      </c>
      <c r="E201" s="10" t="s">
        <v>13</v>
      </c>
    </row>
    <row r="202" spans="2:5">
      <c r="B202" s="10" t="s">
        <v>1127</v>
      </c>
      <c r="C202" s="10">
        <v>464</v>
      </c>
      <c r="D202" s="10">
        <v>186.6</v>
      </c>
      <c r="E202" s="10" t="s">
        <v>13</v>
      </c>
    </row>
    <row r="203" spans="2:5">
      <c r="B203" s="10" t="s">
        <v>1128</v>
      </c>
      <c r="C203" s="10">
        <v>1</v>
      </c>
      <c r="D203" s="10">
        <v>186.55</v>
      </c>
      <c r="E203" s="10" t="s">
        <v>13</v>
      </c>
    </row>
    <row r="204" spans="2:5">
      <c r="B204" s="10" t="s">
        <v>1129</v>
      </c>
      <c r="C204" s="10">
        <v>490</v>
      </c>
      <c r="D204" s="10">
        <v>186.55</v>
      </c>
      <c r="E204" s="10" t="s">
        <v>13</v>
      </c>
    </row>
    <row r="205" spans="2:5">
      <c r="B205" s="10" t="s">
        <v>1130</v>
      </c>
      <c r="C205" s="10">
        <v>351</v>
      </c>
      <c r="D205" s="10">
        <v>186.5</v>
      </c>
      <c r="E205" s="10" t="s">
        <v>13</v>
      </c>
    </row>
    <row r="206" spans="2:5">
      <c r="B206" s="10" t="s">
        <v>1131</v>
      </c>
      <c r="C206" s="10">
        <v>246</v>
      </c>
      <c r="D206" s="10">
        <v>186.45</v>
      </c>
      <c r="E206" s="10" t="s">
        <v>13</v>
      </c>
    </row>
    <row r="207" spans="2:5">
      <c r="B207" s="10" t="s">
        <v>1131</v>
      </c>
      <c r="C207" s="10">
        <v>37</v>
      </c>
      <c r="D207" s="10">
        <v>186.45</v>
      </c>
      <c r="E207" s="10" t="s">
        <v>13</v>
      </c>
    </row>
    <row r="208" spans="2:5">
      <c r="B208" s="10" t="s">
        <v>1132</v>
      </c>
      <c r="C208" s="10">
        <v>452</v>
      </c>
      <c r="D208" s="10">
        <v>186.4</v>
      </c>
      <c r="E208" s="10" t="s">
        <v>13</v>
      </c>
    </row>
    <row r="209" spans="2:5">
      <c r="B209" s="10" t="s">
        <v>1133</v>
      </c>
      <c r="C209" s="10">
        <v>427</v>
      </c>
      <c r="D209" s="10">
        <v>186.45</v>
      </c>
      <c r="E209" s="10" t="s">
        <v>13</v>
      </c>
    </row>
    <row r="210" spans="2:5">
      <c r="B210" s="10" t="s">
        <v>1134</v>
      </c>
      <c r="C210" s="10">
        <v>398</v>
      </c>
      <c r="D210" s="10">
        <v>186.45</v>
      </c>
      <c r="E210" s="10" t="s">
        <v>13</v>
      </c>
    </row>
    <row r="211" spans="2:5">
      <c r="B211" s="10" t="s">
        <v>1135</v>
      </c>
      <c r="C211" s="10">
        <v>372</v>
      </c>
      <c r="D211" s="10">
        <v>186.4</v>
      </c>
      <c r="E211" s="10" t="s">
        <v>13</v>
      </c>
    </row>
    <row r="212" spans="2:5">
      <c r="B212" s="10" t="s">
        <v>1136</v>
      </c>
      <c r="C212" s="10">
        <v>259</v>
      </c>
      <c r="D212" s="10">
        <v>186.45</v>
      </c>
      <c r="E212" s="10" t="s">
        <v>13</v>
      </c>
    </row>
    <row r="213" spans="2:5">
      <c r="B213" s="10" t="s">
        <v>1137</v>
      </c>
      <c r="C213" s="10">
        <v>201</v>
      </c>
      <c r="D213" s="10">
        <v>186.6</v>
      </c>
      <c r="E213" s="10" t="s">
        <v>13</v>
      </c>
    </row>
    <row r="214" spans="2:5">
      <c r="B214" s="10" t="s">
        <v>1137</v>
      </c>
      <c r="C214" s="10">
        <v>68</v>
      </c>
      <c r="D214" s="10">
        <v>186.6</v>
      </c>
      <c r="E214" s="10" t="s">
        <v>13</v>
      </c>
    </row>
    <row r="215" spans="2:5">
      <c r="B215" s="10" t="s">
        <v>1138</v>
      </c>
      <c r="C215" s="10">
        <v>296</v>
      </c>
      <c r="D215" s="10">
        <v>186.55</v>
      </c>
      <c r="E215" s="10" t="s">
        <v>13</v>
      </c>
    </row>
    <row r="216" spans="2:5">
      <c r="B216" s="10" t="s">
        <v>1139</v>
      </c>
      <c r="C216" s="10">
        <v>348</v>
      </c>
      <c r="D216" s="10">
        <v>186.5</v>
      </c>
      <c r="E216" s="10" t="s">
        <v>13</v>
      </c>
    </row>
    <row r="217" spans="2:5">
      <c r="B217" s="10" t="s">
        <v>1140</v>
      </c>
      <c r="C217" s="10">
        <v>290</v>
      </c>
      <c r="D217" s="10">
        <v>186.45</v>
      </c>
      <c r="E217" s="10" t="s">
        <v>13</v>
      </c>
    </row>
    <row r="218" spans="2:5">
      <c r="B218" s="10" t="s">
        <v>1140</v>
      </c>
      <c r="C218" s="10">
        <v>342</v>
      </c>
      <c r="D218" s="10">
        <v>186.4</v>
      </c>
      <c r="E218" s="10" t="s">
        <v>13</v>
      </c>
    </row>
    <row r="219" spans="2:5">
      <c r="B219" s="10" t="s">
        <v>1141</v>
      </c>
      <c r="C219" s="10">
        <v>461</v>
      </c>
      <c r="D219" s="10">
        <v>186.45</v>
      </c>
      <c r="E219" s="10" t="s">
        <v>13</v>
      </c>
    </row>
    <row r="220" spans="2:5">
      <c r="B220" s="10" t="s">
        <v>1141</v>
      </c>
      <c r="C220" s="10">
        <v>251</v>
      </c>
      <c r="D220" s="10">
        <v>186.45</v>
      </c>
      <c r="E220" s="10" t="s">
        <v>13</v>
      </c>
    </row>
    <row r="221" spans="2:5">
      <c r="B221" s="10" t="s">
        <v>1141</v>
      </c>
      <c r="C221" s="10">
        <v>388</v>
      </c>
      <c r="D221" s="10">
        <v>186.45</v>
      </c>
      <c r="E221" s="10" t="s">
        <v>13</v>
      </c>
    </row>
    <row r="222" spans="2:5">
      <c r="B222" s="10" t="s">
        <v>1141</v>
      </c>
      <c r="C222" s="10">
        <v>22</v>
      </c>
      <c r="D222" s="10">
        <v>186.45</v>
      </c>
      <c r="E222" s="10" t="s">
        <v>13</v>
      </c>
    </row>
    <row r="223" spans="2:5">
      <c r="B223" s="10" t="s">
        <v>1141</v>
      </c>
      <c r="C223" s="10">
        <v>135</v>
      </c>
      <c r="D223" s="10">
        <v>186.45</v>
      </c>
      <c r="E223" s="10" t="s">
        <v>13</v>
      </c>
    </row>
    <row r="224" spans="2:5">
      <c r="B224" s="10" t="s">
        <v>1141</v>
      </c>
      <c r="C224" s="10">
        <v>73</v>
      </c>
      <c r="D224" s="10">
        <v>186.45</v>
      </c>
      <c r="E224" s="10" t="s">
        <v>13</v>
      </c>
    </row>
    <row r="225" spans="2:5">
      <c r="B225" s="10" t="s">
        <v>1142</v>
      </c>
      <c r="C225" s="10">
        <v>269</v>
      </c>
      <c r="D225" s="10">
        <v>186.4</v>
      </c>
      <c r="E225" s="10" t="s">
        <v>13</v>
      </c>
    </row>
    <row r="226" spans="2:5">
      <c r="B226" s="10" t="s">
        <v>1142</v>
      </c>
      <c r="C226" s="10">
        <v>33</v>
      </c>
      <c r="D226" s="10">
        <v>186.4</v>
      </c>
      <c r="E226" s="10" t="s">
        <v>13</v>
      </c>
    </row>
    <row r="227" spans="2:5">
      <c r="B227" s="10" t="s">
        <v>1142</v>
      </c>
      <c r="C227" s="10">
        <v>173</v>
      </c>
      <c r="D227" s="10">
        <v>186.4</v>
      </c>
      <c r="E227" s="10" t="s">
        <v>13</v>
      </c>
    </row>
    <row r="228" spans="2:5">
      <c r="B228" s="10" t="s">
        <v>1143</v>
      </c>
      <c r="C228" s="10">
        <v>294</v>
      </c>
      <c r="D228" s="10">
        <v>186.35</v>
      </c>
      <c r="E228" s="10" t="s">
        <v>13</v>
      </c>
    </row>
    <row r="229" spans="2:5">
      <c r="B229" s="10" t="s">
        <v>1143</v>
      </c>
      <c r="C229" s="10">
        <v>3</v>
      </c>
      <c r="D229" s="10">
        <v>186.35</v>
      </c>
      <c r="E229" s="10" t="s">
        <v>13</v>
      </c>
    </row>
    <row r="230" spans="2:5">
      <c r="B230" s="10" t="s">
        <v>1144</v>
      </c>
      <c r="C230" s="10">
        <v>81</v>
      </c>
      <c r="D230" s="10">
        <v>186.5</v>
      </c>
      <c r="E230" s="10" t="s">
        <v>13</v>
      </c>
    </row>
    <row r="231" spans="2:5">
      <c r="B231" s="10" t="s">
        <v>1144</v>
      </c>
      <c r="C231" s="10">
        <v>303</v>
      </c>
      <c r="D231" s="10">
        <v>186.5</v>
      </c>
      <c r="E231" s="10" t="s">
        <v>13</v>
      </c>
    </row>
    <row r="232" spans="2:5">
      <c r="B232" s="10" t="s">
        <v>1145</v>
      </c>
      <c r="C232" s="10">
        <v>133</v>
      </c>
      <c r="D232" s="10">
        <v>186.5</v>
      </c>
      <c r="E232" s="10" t="s">
        <v>13</v>
      </c>
    </row>
    <row r="233" spans="2:5">
      <c r="B233" s="10" t="s">
        <v>1145</v>
      </c>
      <c r="C233" s="10">
        <v>56</v>
      </c>
      <c r="D233" s="10">
        <v>186.5</v>
      </c>
      <c r="E233" s="10" t="s">
        <v>13</v>
      </c>
    </row>
    <row r="234" spans="2:5">
      <c r="B234" s="10" t="s">
        <v>1145</v>
      </c>
      <c r="C234" s="10">
        <v>79</v>
      </c>
      <c r="D234" s="10">
        <v>186.5</v>
      </c>
      <c r="E234" s="10" t="s">
        <v>13</v>
      </c>
    </row>
    <row r="235" spans="2:5">
      <c r="B235" s="10" t="s">
        <v>1146</v>
      </c>
      <c r="C235" s="10">
        <v>252</v>
      </c>
      <c r="D235" s="10">
        <v>186.45</v>
      </c>
      <c r="E235" s="10" t="s">
        <v>13</v>
      </c>
    </row>
    <row r="236" spans="2:5">
      <c r="B236" s="10" t="s">
        <v>1147</v>
      </c>
      <c r="C236" s="10">
        <v>23</v>
      </c>
      <c r="D236" s="10">
        <v>186.45</v>
      </c>
      <c r="E236" s="10" t="s">
        <v>13</v>
      </c>
    </row>
    <row r="237" spans="2:5">
      <c r="B237" s="10" t="s">
        <v>1148</v>
      </c>
      <c r="C237" s="10">
        <v>13</v>
      </c>
      <c r="D237" s="10">
        <v>186.45</v>
      </c>
      <c r="E237" s="10" t="s">
        <v>13</v>
      </c>
    </row>
    <row r="238" spans="2:5">
      <c r="B238" s="10" t="s">
        <v>1148</v>
      </c>
      <c r="C238" s="10">
        <v>74</v>
      </c>
      <c r="D238" s="10">
        <v>186.45</v>
      </c>
      <c r="E238" s="10" t="s">
        <v>13</v>
      </c>
    </row>
    <row r="239" spans="2:5">
      <c r="B239" s="10" t="s">
        <v>1149</v>
      </c>
      <c r="C239" s="10">
        <v>419</v>
      </c>
      <c r="D239" s="10">
        <v>186.4</v>
      </c>
      <c r="E239" s="10" t="s">
        <v>13</v>
      </c>
    </row>
    <row r="240" spans="2:5">
      <c r="B240" s="10" t="s">
        <v>1150</v>
      </c>
      <c r="C240" s="10">
        <v>123</v>
      </c>
      <c r="D240" s="10">
        <v>186.45</v>
      </c>
      <c r="E240" s="10" t="s">
        <v>13</v>
      </c>
    </row>
    <row r="241" spans="2:5">
      <c r="B241" s="10" t="s">
        <v>1150</v>
      </c>
      <c r="C241" s="10">
        <v>132</v>
      </c>
      <c r="D241" s="10">
        <v>186.45</v>
      </c>
      <c r="E241" s="10" t="s">
        <v>13</v>
      </c>
    </row>
    <row r="242" spans="2:5">
      <c r="B242" s="10" t="s">
        <v>1150</v>
      </c>
      <c r="C242" s="10">
        <v>123</v>
      </c>
      <c r="D242" s="10">
        <v>186.45</v>
      </c>
      <c r="E242" s="10" t="s">
        <v>13</v>
      </c>
    </row>
    <row r="243" spans="2:5">
      <c r="B243" s="10" t="s">
        <v>1151</v>
      </c>
      <c r="C243" s="10">
        <v>78</v>
      </c>
      <c r="D243" s="10">
        <v>186.4</v>
      </c>
      <c r="E243" s="10" t="s">
        <v>13</v>
      </c>
    </row>
    <row r="244" spans="2:5">
      <c r="B244" s="10" t="s">
        <v>1152</v>
      </c>
      <c r="C244" s="10">
        <v>413</v>
      </c>
      <c r="D244" s="10">
        <v>186.4</v>
      </c>
      <c r="E244" s="10" t="s">
        <v>13</v>
      </c>
    </row>
    <row r="245" spans="2:5">
      <c r="B245" s="10" t="s">
        <v>1153</v>
      </c>
      <c r="C245" s="10">
        <v>373</v>
      </c>
      <c r="D245" s="10">
        <v>186.35</v>
      </c>
      <c r="E245" s="10" t="s">
        <v>13</v>
      </c>
    </row>
    <row r="246" spans="2:5">
      <c r="B246" s="10" t="s">
        <v>1154</v>
      </c>
      <c r="C246" s="10">
        <v>345</v>
      </c>
      <c r="D246" s="10">
        <v>186.45</v>
      </c>
      <c r="E246" s="10" t="s">
        <v>13</v>
      </c>
    </row>
    <row r="247" spans="2:5">
      <c r="B247" s="10" t="s">
        <v>1155</v>
      </c>
      <c r="C247" s="10">
        <v>407</v>
      </c>
      <c r="D247" s="10">
        <v>186.45</v>
      </c>
      <c r="E247" s="10" t="s">
        <v>13</v>
      </c>
    </row>
    <row r="248" spans="2:5">
      <c r="B248" s="10" t="s">
        <v>1156</v>
      </c>
      <c r="C248" s="10">
        <v>1</v>
      </c>
      <c r="D248" s="10">
        <v>186.4</v>
      </c>
      <c r="E248" s="10" t="s">
        <v>13</v>
      </c>
    </row>
    <row r="249" spans="2:5">
      <c r="B249" s="10" t="s">
        <v>1157</v>
      </c>
      <c r="C249" s="10">
        <v>355</v>
      </c>
      <c r="D249" s="10">
        <v>186.45</v>
      </c>
      <c r="E249" s="10" t="s">
        <v>13</v>
      </c>
    </row>
    <row r="250" spans="2:5">
      <c r="B250" s="10" t="s">
        <v>1158</v>
      </c>
      <c r="C250" s="10">
        <v>367</v>
      </c>
      <c r="D250" s="10">
        <v>186.4</v>
      </c>
      <c r="E250" s="10" t="s">
        <v>13</v>
      </c>
    </row>
    <row r="251" spans="2:5">
      <c r="B251" s="10" t="s">
        <v>1159</v>
      </c>
      <c r="C251" s="10">
        <v>305</v>
      </c>
      <c r="D251" s="10">
        <v>186.55</v>
      </c>
      <c r="E251" s="10" t="s">
        <v>13</v>
      </c>
    </row>
    <row r="252" spans="2:5">
      <c r="B252" s="10" t="s">
        <v>1160</v>
      </c>
      <c r="C252" s="10">
        <v>284</v>
      </c>
      <c r="D252" s="10">
        <v>186.5</v>
      </c>
      <c r="E252" s="10" t="s">
        <v>13</v>
      </c>
    </row>
    <row r="253" spans="2:5">
      <c r="B253" s="10" t="s">
        <v>1160</v>
      </c>
      <c r="C253" s="10">
        <v>149</v>
      </c>
      <c r="D253" s="10">
        <v>186.5</v>
      </c>
      <c r="E253" s="10" t="s">
        <v>13</v>
      </c>
    </row>
    <row r="254" spans="2:5">
      <c r="B254" s="10" t="s">
        <v>1160</v>
      </c>
      <c r="C254" s="10">
        <v>468</v>
      </c>
      <c r="D254" s="10">
        <v>186.5</v>
      </c>
      <c r="E254" s="10" t="s">
        <v>13</v>
      </c>
    </row>
    <row r="255" spans="2:5">
      <c r="B255" s="10" t="s">
        <v>1160</v>
      </c>
      <c r="C255" s="10">
        <v>211</v>
      </c>
      <c r="D255" s="10">
        <v>186.45</v>
      </c>
      <c r="E255" s="10" t="s">
        <v>13</v>
      </c>
    </row>
    <row r="256" spans="2:5">
      <c r="B256" s="10" t="s">
        <v>1160</v>
      </c>
      <c r="C256" s="10">
        <v>70</v>
      </c>
      <c r="D256" s="10">
        <v>186.45</v>
      </c>
      <c r="E256" s="10" t="s">
        <v>13</v>
      </c>
    </row>
    <row r="257" spans="2:5">
      <c r="B257" s="10" t="s">
        <v>1160</v>
      </c>
      <c r="C257" s="10">
        <v>85</v>
      </c>
      <c r="D257" s="10">
        <v>186.45</v>
      </c>
      <c r="E257" s="10" t="s">
        <v>13</v>
      </c>
    </row>
    <row r="258" spans="2:5">
      <c r="B258" s="10" t="s">
        <v>1160</v>
      </c>
      <c r="C258" s="10">
        <v>10</v>
      </c>
      <c r="D258" s="10">
        <v>186.45</v>
      </c>
      <c r="E258" s="10" t="s">
        <v>13</v>
      </c>
    </row>
    <row r="259" spans="2:5">
      <c r="B259" s="10" t="s">
        <v>1161</v>
      </c>
      <c r="C259" s="10">
        <v>200</v>
      </c>
      <c r="D259" s="10">
        <v>186.6</v>
      </c>
      <c r="E259" s="10" t="s">
        <v>13</v>
      </c>
    </row>
    <row r="260" spans="2:5">
      <c r="B260" s="10" t="s">
        <v>1161</v>
      </c>
      <c r="C260" s="10">
        <v>468</v>
      </c>
      <c r="D260" s="10">
        <v>186.6</v>
      </c>
      <c r="E260" s="10" t="s">
        <v>13</v>
      </c>
    </row>
    <row r="261" spans="2:5">
      <c r="B261" s="10" t="s">
        <v>1161</v>
      </c>
      <c r="C261" s="10">
        <v>340</v>
      </c>
      <c r="D261" s="10">
        <v>186.6</v>
      </c>
      <c r="E261" s="10" t="s">
        <v>13</v>
      </c>
    </row>
    <row r="262" spans="2:5">
      <c r="B262" s="10" t="s">
        <v>1161</v>
      </c>
      <c r="C262" s="10">
        <v>145</v>
      </c>
      <c r="D262" s="10">
        <v>186.55</v>
      </c>
      <c r="E262" s="10" t="s">
        <v>13</v>
      </c>
    </row>
    <row r="263" spans="2:5">
      <c r="B263" s="10" t="s">
        <v>1161</v>
      </c>
      <c r="C263" s="10">
        <v>244</v>
      </c>
      <c r="D263" s="10">
        <v>186.55</v>
      </c>
      <c r="E263" s="10" t="s">
        <v>13</v>
      </c>
    </row>
    <row r="264" spans="2:5">
      <c r="B264" s="10" t="s">
        <v>1162</v>
      </c>
      <c r="C264" s="10">
        <v>106</v>
      </c>
      <c r="D264" s="10">
        <v>186.6</v>
      </c>
      <c r="E264" s="10" t="s">
        <v>13</v>
      </c>
    </row>
    <row r="265" spans="2:5">
      <c r="B265" s="10" t="s">
        <v>1162</v>
      </c>
      <c r="C265" s="10">
        <v>22</v>
      </c>
      <c r="D265" s="10">
        <v>186.6</v>
      </c>
      <c r="E265" s="10" t="s">
        <v>13</v>
      </c>
    </row>
    <row r="266" spans="2:5">
      <c r="B266" s="10" t="s">
        <v>1162</v>
      </c>
      <c r="C266" s="10">
        <v>368</v>
      </c>
      <c r="D266" s="10">
        <v>186.55</v>
      </c>
      <c r="E266" s="10" t="s">
        <v>13</v>
      </c>
    </row>
    <row r="267" spans="2:5">
      <c r="B267" s="10" t="s">
        <v>1163</v>
      </c>
      <c r="C267" s="10">
        <v>466</v>
      </c>
      <c r="D267" s="10">
        <v>186.65</v>
      </c>
      <c r="E267" s="10" t="s">
        <v>13</v>
      </c>
    </row>
    <row r="268" spans="2:5">
      <c r="B268" s="10" t="s">
        <v>1163</v>
      </c>
      <c r="C268" s="10">
        <v>253</v>
      </c>
      <c r="D268" s="10">
        <v>186.65</v>
      </c>
      <c r="E268" s="10" t="s">
        <v>13</v>
      </c>
    </row>
    <row r="269" spans="2:5">
      <c r="B269" s="10" t="s">
        <v>1163</v>
      </c>
      <c r="C269" s="10">
        <v>1177</v>
      </c>
      <c r="D269" s="10">
        <v>186.65</v>
      </c>
      <c r="E269" s="10" t="s">
        <v>13</v>
      </c>
    </row>
    <row r="270" spans="2:5">
      <c r="B270" s="10" t="s">
        <v>1163</v>
      </c>
      <c r="C270" s="10">
        <v>1896</v>
      </c>
      <c r="D270" s="10">
        <v>186.65</v>
      </c>
      <c r="E270" s="10" t="s">
        <v>13</v>
      </c>
    </row>
    <row r="271" spans="2:5">
      <c r="B271" s="10" t="s">
        <v>1164</v>
      </c>
      <c r="C271" s="10">
        <v>1896</v>
      </c>
      <c r="D271" s="10">
        <v>186.65</v>
      </c>
      <c r="E271" s="10" t="s">
        <v>13</v>
      </c>
    </row>
    <row r="272" spans="2:5">
      <c r="B272" s="10" t="s">
        <v>1164</v>
      </c>
      <c r="C272" s="10">
        <v>30</v>
      </c>
      <c r="D272" s="10">
        <v>186.65</v>
      </c>
      <c r="E272" s="10" t="s">
        <v>13</v>
      </c>
    </row>
    <row r="273" spans="2:5">
      <c r="B273" s="10" t="s">
        <v>1164</v>
      </c>
      <c r="C273" s="10">
        <v>390</v>
      </c>
      <c r="D273" s="10">
        <v>186.65</v>
      </c>
      <c r="E273" s="10" t="s">
        <v>13</v>
      </c>
    </row>
    <row r="274" spans="2:5">
      <c r="B274" s="10" t="s">
        <v>1164</v>
      </c>
      <c r="C274" s="10">
        <v>274</v>
      </c>
      <c r="D274" s="10">
        <v>186.65</v>
      </c>
      <c r="E274" s="10" t="s">
        <v>13</v>
      </c>
    </row>
    <row r="275" spans="2:5">
      <c r="B275" s="10" t="s">
        <v>1164</v>
      </c>
      <c r="C275" s="10">
        <v>24</v>
      </c>
      <c r="D275" s="10">
        <v>186.65</v>
      </c>
      <c r="E275" s="10" t="s">
        <v>13</v>
      </c>
    </row>
    <row r="276" spans="2:5">
      <c r="B276" s="10" t="s">
        <v>1164</v>
      </c>
      <c r="C276" s="10">
        <v>94</v>
      </c>
      <c r="D276" s="10">
        <v>186.65</v>
      </c>
      <c r="E276" s="10" t="s">
        <v>13</v>
      </c>
    </row>
    <row r="277" spans="2:5">
      <c r="B277" s="10" t="s">
        <v>1164</v>
      </c>
      <c r="C277" s="10">
        <v>468</v>
      </c>
      <c r="D277" s="10">
        <v>186.65</v>
      </c>
      <c r="E277" s="10" t="s">
        <v>13</v>
      </c>
    </row>
    <row r="278" spans="2:5">
      <c r="B278" s="10" t="s">
        <v>1164</v>
      </c>
      <c r="C278" s="10">
        <v>245</v>
      </c>
      <c r="D278" s="10">
        <v>186.65</v>
      </c>
      <c r="E278" s="10" t="s">
        <v>13</v>
      </c>
    </row>
    <row r="279" spans="2:5">
      <c r="B279" s="10" t="s">
        <v>1165</v>
      </c>
      <c r="C279" s="10">
        <v>158</v>
      </c>
      <c r="D279" s="10">
        <v>186.6</v>
      </c>
      <c r="E279" s="10" t="s">
        <v>13</v>
      </c>
    </row>
    <row r="280" spans="2:5">
      <c r="B280" s="10" t="s">
        <v>1166</v>
      </c>
      <c r="C280" s="10">
        <v>259</v>
      </c>
      <c r="D280" s="10">
        <v>186.6</v>
      </c>
      <c r="E280" s="10" t="s">
        <v>13</v>
      </c>
    </row>
    <row r="281" spans="2:5">
      <c r="B281" s="10" t="s">
        <v>1167</v>
      </c>
      <c r="C281" s="10">
        <v>468</v>
      </c>
      <c r="D281" s="10">
        <v>186.6</v>
      </c>
      <c r="E281" s="10" t="s">
        <v>13</v>
      </c>
    </row>
    <row r="282" spans="2:5">
      <c r="B282" s="10" t="s">
        <v>1167</v>
      </c>
      <c r="C282" s="10">
        <v>138</v>
      </c>
      <c r="D282" s="10">
        <v>186.6</v>
      </c>
      <c r="E282" s="10" t="s">
        <v>13</v>
      </c>
    </row>
    <row r="283" spans="2:5">
      <c r="B283" s="10" t="s">
        <v>1168</v>
      </c>
      <c r="C283" s="10">
        <v>51</v>
      </c>
      <c r="D283" s="10">
        <v>186.65</v>
      </c>
      <c r="E283" s="10" t="s">
        <v>13</v>
      </c>
    </row>
    <row r="284" spans="2:5">
      <c r="B284" s="10" t="s">
        <v>1168</v>
      </c>
      <c r="C284" s="10">
        <v>412</v>
      </c>
      <c r="D284" s="10">
        <v>186.65</v>
      </c>
      <c r="E284" s="10" t="s">
        <v>13</v>
      </c>
    </row>
    <row r="285" spans="2:5">
      <c r="B285" s="10" t="s">
        <v>1169</v>
      </c>
      <c r="C285" s="10">
        <v>424</v>
      </c>
      <c r="D285" s="10">
        <v>186.6</v>
      </c>
      <c r="E285" s="10" t="s">
        <v>13</v>
      </c>
    </row>
    <row r="286" spans="2:5">
      <c r="B286" s="10" t="s">
        <v>1170</v>
      </c>
      <c r="C286" s="10">
        <v>6</v>
      </c>
      <c r="D286" s="10">
        <v>186.55</v>
      </c>
      <c r="E286" s="10" t="s">
        <v>13</v>
      </c>
    </row>
    <row r="287" spans="2:5">
      <c r="B287" s="10" t="s">
        <v>1171</v>
      </c>
      <c r="C287" s="10">
        <v>353</v>
      </c>
      <c r="D287" s="10">
        <v>186.6</v>
      </c>
      <c r="E287" s="10" t="s">
        <v>13</v>
      </c>
    </row>
    <row r="288" spans="2:5">
      <c r="B288" s="10" t="s">
        <v>1171</v>
      </c>
      <c r="C288" s="10">
        <v>40</v>
      </c>
      <c r="D288" s="10">
        <v>186.6</v>
      </c>
      <c r="E288" s="10" t="s">
        <v>13</v>
      </c>
    </row>
    <row r="289" spans="2:5">
      <c r="B289" s="10" t="s">
        <v>1171</v>
      </c>
      <c r="C289" s="10">
        <v>45</v>
      </c>
      <c r="D289" s="10">
        <v>186.6</v>
      </c>
      <c r="E289" s="10" t="s">
        <v>13</v>
      </c>
    </row>
    <row r="290" spans="2:5">
      <c r="B290" s="10" t="s">
        <v>1172</v>
      </c>
      <c r="C290" s="10">
        <v>472</v>
      </c>
      <c r="D290" s="10">
        <v>186.6</v>
      </c>
      <c r="E290" s="10" t="s">
        <v>13</v>
      </c>
    </row>
    <row r="291" spans="2:5">
      <c r="B291" s="10" t="s">
        <v>1173</v>
      </c>
      <c r="C291" s="10">
        <v>27</v>
      </c>
      <c r="D291" s="10">
        <v>186.6</v>
      </c>
      <c r="E291" s="10" t="s">
        <v>13</v>
      </c>
    </row>
    <row r="292" spans="2:5">
      <c r="B292" s="10" t="s">
        <v>1174</v>
      </c>
      <c r="C292" s="10">
        <v>300</v>
      </c>
      <c r="D292" s="10">
        <v>186.55</v>
      </c>
      <c r="E292" s="10" t="s">
        <v>13</v>
      </c>
    </row>
    <row r="293" spans="2:5">
      <c r="B293" s="10" t="s">
        <v>1175</v>
      </c>
      <c r="C293" s="10">
        <v>117</v>
      </c>
      <c r="D293" s="10">
        <v>186.75</v>
      </c>
      <c r="E293" s="10" t="s">
        <v>13</v>
      </c>
    </row>
    <row r="294" spans="2:5">
      <c r="B294" s="10" t="s">
        <v>1176</v>
      </c>
      <c r="C294" s="10">
        <v>205</v>
      </c>
      <c r="D294" s="10">
        <v>186.75</v>
      </c>
      <c r="E294" s="10" t="s">
        <v>13</v>
      </c>
    </row>
    <row r="295" spans="2:5">
      <c r="B295" s="10" t="s">
        <v>1176</v>
      </c>
      <c r="C295" s="10">
        <v>24</v>
      </c>
      <c r="D295" s="10">
        <v>186.75</v>
      </c>
      <c r="E295" s="10" t="s">
        <v>13</v>
      </c>
    </row>
    <row r="296" spans="2:5">
      <c r="B296" s="10" t="s">
        <v>1177</v>
      </c>
      <c r="C296" s="10">
        <v>344</v>
      </c>
      <c r="D296" s="10">
        <v>186.7</v>
      </c>
      <c r="E296" s="10" t="s">
        <v>13</v>
      </c>
    </row>
    <row r="297" spans="2:5">
      <c r="B297" s="10" t="s">
        <v>1177</v>
      </c>
      <c r="C297" s="10">
        <v>233</v>
      </c>
      <c r="D297" s="10">
        <v>186.75</v>
      </c>
      <c r="E297" s="10" t="s">
        <v>13</v>
      </c>
    </row>
    <row r="298" spans="2:5">
      <c r="B298" s="10" t="s">
        <v>1177</v>
      </c>
      <c r="C298" s="10">
        <v>75</v>
      </c>
      <c r="D298" s="10">
        <v>186.75</v>
      </c>
      <c r="E298" s="10" t="s">
        <v>13</v>
      </c>
    </row>
    <row r="299" spans="2:5">
      <c r="B299" s="10" t="s">
        <v>1177</v>
      </c>
      <c r="C299" s="10">
        <v>496</v>
      </c>
      <c r="D299" s="10">
        <v>186.75</v>
      </c>
      <c r="E299" s="10" t="s">
        <v>13</v>
      </c>
    </row>
    <row r="300" spans="2:5">
      <c r="B300" s="10" t="s">
        <v>1178</v>
      </c>
      <c r="C300" s="10">
        <v>251</v>
      </c>
      <c r="D300" s="10">
        <v>186.65</v>
      </c>
      <c r="E300" s="10" t="s">
        <v>13</v>
      </c>
    </row>
    <row r="301" spans="2:5">
      <c r="B301" s="10" t="s">
        <v>1179</v>
      </c>
      <c r="C301" s="10">
        <v>256</v>
      </c>
      <c r="D301" s="10">
        <v>186.65</v>
      </c>
      <c r="E301" s="10" t="s">
        <v>13</v>
      </c>
    </row>
    <row r="302" spans="2:5">
      <c r="B302" s="10" t="s">
        <v>1180</v>
      </c>
      <c r="C302" s="10">
        <v>491</v>
      </c>
      <c r="D302" s="10">
        <v>186.6</v>
      </c>
      <c r="E302" s="10" t="s">
        <v>13</v>
      </c>
    </row>
    <row r="303" spans="2:5">
      <c r="B303" s="10" t="s">
        <v>1181</v>
      </c>
      <c r="C303" s="10">
        <v>450</v>
      </c>
      <c r="D303" s="10">
        <v>186.55</v>
      </c>
      <c r="E303" s="10" t="s">
        <v>13</v>
      </c>
    </row>
    <row r="304" spans="2:5">
      <c r="B304" s="10" t="s">
        <v>1182</v>
      </c>
      <c r="C304" s="10">
        <v>363</v>
      </c>
      <c r="D304" s="10">
        <v>186.5</v>
      </c>
      <c r="E304" s="10" t="s">
        <v>13</v>
      </c>
    </row>
    <row r="305" spans="2:5">
      <c r="B305" s="10" t="s">
        <v>1182</v>
      </c>
      <c r="C305" s="10">
        <v>319</v>
      </c>
      <c r="D305" s="10">
        <v>186.45</v>
      </c>
      <c r="E305" s="10" t="s">
        <v>13</v>
      </c>
    </row>
    <row r="306" spans="2:5">
      <c r="B306" s="10" t="s">
        <v>1183</v>
      </c>
      <c r="C306" s="10">
        <v>372</v>
      </c>
      <c r="D306" s="10">
        <v>186.4</v>
      </c>
      <c r="E306" s="10" t="s">
        <v>13</v>
      </c>
    </row>
    <row r="307" spans="2:5">
      <c r="B307" s="10" t="s">
        <v>1184</v>
      </c>
      <c r="C307" s="10">
        <v>198</v>
      </c>
      <c r="D307" s="10">
        <v>186.45</v>
      </c>
      <c r="E307" s="10" t="s">
        <v>13</v>
      </c>
    </row>
    <row r="308" spans="2:5">
      <c r="B308" s="10" t="s">
        <v>1184</v>
      </c>
      <c r="C308" s="10">
        <v>39</v>
      </c>
      <c r="D308" s="10">
        <v>186.45</v>
      </c>
      <c r="E308" s="10" t="s">
        <v>13</v>
      </c>
    </row>
    <row r="309" spans="2:5">
      <c r="B309" s="10" t="s">
        <v>1184</v>
      </c>
      <c r="C309" s="10">
        <v>94</v>
      </c>
      <c r="D309" s="10">
        <v>186.45</v>
      </c>
      <c r="E309" s="10" t="s">
        <v>13</v>
      </c>
    </row>
    <row r="310" spans="2:5">
      <c r="B310" s="10" t="s">
        <v>1185</v>
      </c>
      <c r="C310" s="10">
        <v>243</v>
      </c>
      <c r="D310" s="10">
        <v>186.45</v>
      </c>
      <c r="E310" s="10" t="s">
        <v>13</v>
      </c>
    </row>
    <row r="311" spans="2:5">
      <c r="B311" s="10" t="s">
        <v>1185</v>
      </c>
      <c r="C311" s="10">
        <v>372</v>
      </c>
      <c r="D311" s="10">
        <v>186.45</v>
      </c>
      <c r="E311" s="10" t="s">
        <v>13</v>
      </c>
    </row>
    <row r="312" spans="2:5">
      <c r="B312" s="10" t="s">
        <v>1185</v>
      </c>
      <c r="C312" s="10">
        <v>586</v>
      </c>
      <c r="D312" s="10">
        <v>186.45</v>
      </c>
      <c r="E312" s="10" t="s">
        <v>13</v>
      </c>
    </row>
    <row r="313" spans="2:5">
      <c r="B313" s="10" t="s">
        <v>1185</v>
      </c>
      <c r="C313" s="10">
        <v>234</v>
      </c>
      <c r="D313" s="10">
        <v>186.45</v>
      </c>
      <c r="E313" s="10" t="s">
        <v>13</v>
      </c>
    </row>
    <row r="314" spans="2:5">
      <c r="B314" s="10" t="s">
        <v>1185</v>
      </c>
      <c r="C314" s="10">
        <v>380</v>
      </c>
      <c r="D314" s="10">
        <v>186.45</v>
      </c>
      <c r="E314" s="10" t="s">
        <v>13</v>
      </c>
    </row>
    <row r="315" spans="2:5">
      <c r="B315" s="10" t="s">
        <v>1186</v>
      </c>
      <c r="C315" s="10">
        <v>380</v>
      </c>
      <c r="D315" s="10">
        <v>186.5</v>
      </c>
      <c r="E315" s="10" t="s">
        <v>13</v>
      </c>
    </row>
    <row r="316" spans="2:5">
      <c r="B316" s="10" t="s">
        <v>1186</v>
      </c>
      <c r="C316" s="10">
        <v>71</v>
      </c>
      <c r="D316" s="10">
        <v>186.5</v>
      </c>
      <c r="E316" s="10" t="s">
        <v>13</v>
      </c>
    </row>
    <row r="317" spans="2:5">
      <c r="B317" s="10" t="s">
        <v>1187</v>
      </c>
      <c r="C317" s="10">
        <v>586</v>
      </c>
      <c r="D317" s="10">
        <v>186.6</v>
      </c>
      <c r="E317" s="10" t="s">
        <v>13</v>
      </c>
    </row>
    <row r="318" spans="2:5">
      <c r="B318" s="10" t="s">
        <v>1187</v>
      </c>
      <c r="C318" s="10">
        <v>53</v>
      </c>
      <c r="D318" s="10">
        <v>186.6</v>
      </c>
      <c r="E318" s="10" t="s">
        <v>13</v>
      </c>
    </row>
    <row r="319" spans="2:5">
      <c r="B319" s="10" t="s">
        <v>1187</v>
      </c>
      <c r="C319" s="10">
        <v>154</v>
      </c>
      <c r="D319" s="10">
        <v>186.55</v>
      </c>
      <c r="E319" s="10" t="s">
        <v>13</v>
      </c>
    </row>
    <row r="320" spans="2:5">
      <c r="B320" s="10" t="s">
        <v>1187</v>
      </c>
      <c r="C320" s="10">
        <v>18</v>
      </c>
      <c r="D320" s="10">
        <v>186.55</v>
      </c>
      <c r="E320" s="10" t="s">
        <v>13</v>
      </c>
    </row>
    <row r="321" spans="2:5">
      <c r="B321" s="10" t="s">
        <v>1187</v>
      </c>
      <c r="C321" s="10">
        <v>280</v>
      </c>
      <c r="D321" s="10">
        <v>186.55</v>
      </c>
      <c r="E321" s="10" t="s">
        <v>13</v>
      </c>
    </row>
    <row r="322" spans="2:5">
      <c r="B322" s="10" t="s">
        <v>1187</v>
      </c>
      <c r="C322" s="10">
        <v>15</v>
      </c>
      <c r="D322" s="10">
        <v>186.55</v>
      </c>
      <c r="E322" s="10" t="s">
        <v>13</v>
      </c>
    </row>
    <row r="323" spans="2:5">
      <c r="B323" s="10" t="s">
        <v>1188</v>
      </c>
      <c r="C323" s="10">
        <v>586</v>
      </c>
      <c r="D323" s="10">
        <v>186.6</v>
      </c>
      <c r="E323" s="10" t="s">
        <v>13</v>
      </c>
    </row>
    <row r="324" spans="2:5">
      <c r="B324" s="10" t="s">
        <v>1188</v>
      </c>
      <c r="C324" s="10">
        <v>77</v>
      </c>
      <c r="D324" s="10">
        <v>186.6</v>
      </c>
      <c r="E324" s="10" t="s">
        <v>13</v>
      </c>
    </row>
    <row r="325" spans="2:5">
      <c r="B325" s="10" t="s">
        <v>1189</v>
      </c>
      <c r="C325" s="10">
        <v>527</v>
      </c>
      <c r="D325" s="10">
        <v>186.6</v>
      </c>
      <c r="E325" s="10" t="s">
        <v>13</v>
      </c>
    </row>
    <row r="326" spans="2:5">
      <c r="B326" s="10" t="s">
        <v>1190</v>
      </c>
      <c r="C326" s="10">
        <v>965</v>
      </c>
      <c r="D326" s="10">
        <v>186.65</v>
      </c>
      <c r="E326" s="10" t="s">
        <v>13</v>
      </c>
    </row>
    <row r="327" spans="2:5">
      <c r="B327" s="10" t="s">
        <v>1191</v>
      </c>
      <c r="C327" s="10">
        <v>183</v>
      </c>
      <c r="D327" s="10">
        <v>186.7</v>
      </c>
      <c r="E327" s="10" t="s">
        <v>13</v>
      </c>
    </row>
    <row r="328" spans="2:5">
      <c r="B328" s="10" t="s">
        <v>1191</v>
      </c>
      <c r="C328" s="10">
        <v>733</v>
      </c>
      <c r="D328" s="10">
        <v>186.7</v>
      </c>
      <c r="E328" s="10" t="s">
        <v>13</v>
      </c>
    </row>
    <row r="329" spans="2:5">
      <c r="B329" s="10" t="s">
        <v>1192</v>
      </c>
      <c r="C329" s="10">
        <v>161</v>
      </c>
      <c r="D329" s="10">
        <v>186.65</v>
      </c>
      <c r="E329" s="10" t="s">
        <v>13</v>
      </c>
    </row>
    <row r="330" spans="2:5">
      <c r="B330" s="10" t="s">
        <v>1193</v>
      </c>
      <c r="C330" s="10">
        <v>109</v>
      </c>
      <c r="D330" s="10">
        <v>186.65</v>
      </c>
      <c r="E330" s="10" t="s">
        <v>13</v>
      </c>
    </row>
    <row r="331" spans="2:5">
      <c r="B331" s="11" t="s">
        <v>1194</v>
      </c>
      <c r="C331" s="11">
        <v>20</v>
      </c>
      <c r="D331" s="11">
        <v>186.6</v>
      </c>
      <c r="E331" s="11" t="s">
        <v>13</v>
      </c>
    </row>
    <row r="332" spans="2:5">
      <c r="B332" s="11" t="s">
        <v>1194</v>
      </c>
      <c r="C332" s="11">
        <v>288</v>
      </c>
      <c r="D332" s="11">
        <v>186.6</v>
      </c>
      <c r="E332" s="11" t="s">
        <v>13</v>
      </c>
    </row>
    <row r="333" spans="2:5">
      <c r="B333" s="11" t="s">
        <v>1195</v>
      </c>
      <c r="C333" s="11">
        <v>724</v>
      </c>
      <c r="D333" s="11">
        <v>186.6</v>
      </c>
      <c r="E333" s="11" t="s">
        <v>13</v>
      </c>
    </row>
    <row r="334" spans="2:5">
      <c r="B334" s="11" t="s">
        <v>1195</v>
      </c>
      <c r="C334" s="11">
        <v>261</v>
      </c>
      <c r="D334" s="11">
        <v>186.6</v>
      </c>
      <c r="E334" s="11" t="s">
        <v>13</v>
      </c>
    </row>
    <row r="335" spans="2:5">
      <c r="B335" s="11" t="s">
        <v>1195</v>
      </c>
      <c r="C335" s="11">
        <v>95</v>
      </c>
      <c r="D335" s="11">
        <v>186.6</v>
      </c>
      <c r="E335" s="11" t="s">
        <v>13</v>
      </c>
    </row>
    <row r="336" spans="2:5">
      <c r="B336" s="11" t="s">
        <v>1196</v>
      </c>
      <c r="C336" s="11">
        <v>149</v>
      </c>
      <c r="D336" s="11">
        <v>186.55</v>
      </c>
      <c r="E336" s="11" t="s">
        <v>13</v>
      </c>
    </row>
    <row r="337" spans="2:5">
      <c r="B337" s="11" t="s">
        <v>1197</v>
      </c>
      <c r="C337" s="11">
        <v>62</v>
      </c>
      <c r="D337" s="11">
        <v>186.55</v>
      </c>
      <c r="E337" s="11" t="s">
        <v>13</v>
      </c>
    </row>
    <row r="338" spans="2:5">
      <c r="B338" s="11" t="s">
        <v>1197</v>
      </c>
      <c r="C338" s="11">
        <v>207</v>
      </c>
      <c r="D338" s="11">
        <v>186.55</v>
      </c>
      <c r="E338" s="11" t="s">
        <v>13</v>
      </c>
    </row>
    <row r="339" spans="2:5">
      <c r="B339" s="11" t="s">
        <v>1198</v>
      </c>
      <c r="C339" s="11">
        <v>444</v>
      </c>
      <c r="D339" s="11">
        <v>186.6</v>
      </c>
      <c r="E339" s="11" t="s">
        <v>13</v>
      </c>
    </row>
    <row r="340" spans="2:5">
      <c r="B340" s="11" t="s">
        <v>1199</v>
      </c>
      <c r="C340" s="11">
        <v>276</v>
      </c>
      <c r="D340" s="11">
        <v>186.55</v>
      </c>
      <c r="E340" s="11" t="s">
        <v>13</v>
      </c>
    </row>
    <row r="341" spans="2:5">
      <c r="B341" s="11" t="s">
        <v>1200</v>
      </c>
      <c r="C341" s="11">
        <v>427</v>
      </c>
      <c r="D341" s="11">
        <v>186.5</v>
      </c>
      <c r="E341" s="11" t="s">
        <v>13</v>
      </c>
    </row>
    <row r="342" spans="2:5">
      <c r="B342" s="11" t="s">
        <v>1201</v>
      </c>
      <c r="C342" s="11">
        <v>357</v>
      </c>
      <c r="D342" s="11">
        <v>186.45</v>
      </c>
      <c r="E342" s="11" t="s">
        <v>13</v>
      </c>
    </row>
    <row r="343" spans="2:5">
      <c r="B343" s="11" t="s">
        <v>1202</v>
      </c>
      <c r="C343" s="11">
        <v>345</v>
      </c>
      <c r="D343" s="11">
        <v>186.4</v>
      </c>
      <c r="E343" s="11" t="s">
        <v>13</v>
      </c>
    </row>
    <row r="344" spans="2:5">
      <c r="B344" s="11" t="s">
        <v>1203</v>
      </c>
      <c r="C344" s="11">
        <v>10</v>
      </c>
      <c r="D344" s="11">
        <v>186.4</v>
      </c>
      <c r="E344" s="11" t="s">
        <v>13</v>
      </c>
    </row>
    <row r="345" spans="2:5">
      <c r="B345" s="11" t="s">
        <v>1204</v>
      </c>
      <c r="C345" s="11">
        <v>371</v>
      </c>
      <c r="D345" s="11">
        <v>186.4</v>
      </c>
      <c r="E345" s="11" t="s">
        <v>13</v>
      </c>
    </row>
    <row r="346" spans="2:5">
      <c r="B346" s="11" t="s">
        <v>1205</v>
      </c>
      <c r="C346" s="11">
        <v>397</v>
      </c>
      <c r="D346" s="11">
        <v>186.35</v>
      </c>
      <c r="E346" s="11" t="s">
        <v>13</v>
      </c>
    </row>
    <row r="347" spans="2:5">
      <c r="B347" s="11" t="s">
        <v>1206</v>
      </c>
      <c r="C347" s="11">
        <v>455</v>
      </c>
      <c r="D347" s="11">
        <v>186.3</v>
      </c>
      <c r="E347" s="11" t="s">
        <v>13</v>
      </c>
    </row>
    <row r="348" spans="2:5">
      <c r="B348" s="11" t="s">
        <v>1207</v>
      </c>
      <c r="C348" s="11">
        <v>469</v>
      </c>
      <c r="D348" s="11">
        <v>186.25</v>
      </c>
      <c r="E348" s="11" t="s">
        <v>13</v>
      </c>
    </row>
    <row r="349" spans="2:5">
      <c r="B349" s="11" t="s">
        <v>1208</v>
      </c>
      <c r="C349" s="11">
        <v>271</v>
      </c>
      <c r="D349" s="11">
        <v>186.2</v>
      </c>
      <c r="E349" s="11" t="s">
        <v>13</v>
      </c>
    </row>
    <row r="350" spans="2:5">
      <c r="B350" s="11" t="s">
        <v>1209</v>
      </c>
      <c r="C350" s="11">
        <v>317</v>
      </c>
      <c r="D350" s="11">
        <v>186.35</v>
      </c>
      <c r="E350" s="11" t="s">
        <v>13</v>
      </c>
    </row>
    <row r="351" spans="2:5">
      <c r="B351" s="11" t="s">
        <v>1210</v>
      </c>
      <c r="C351" s="11">
        <v>208</v>
      </c>
      <c r="D351" s="11">
        <v>186.35</v>
      </c>
      <c r="E351" s="11" t="s">
        <v>13</v>
      </c>
    </row>
    <row r="352" spans="2:5">
      <c r="B352" s="11" t="s">
        <v>1210</v>
      </c>
      <c r="C352" s="11">
        <v>8</v>
      </c>
      <c r="D352" s="11">
        <v>186.35</v>
      </c>
      <c r="E352" s="11" t="s">
        <v>13</v>
      </c>
    </row>
    <row r="353" spans="2:5">
      <c r="B353" s="11" t="s">
        <v>1210</v>
      </c>
      <c r="C353" s="11">
        <v>549</v>
      </c>
      <c r="D353" s="11">
        <v>186.35</v>
      </c>
      <c r="E353" s="11" t="s">
        <v>13</v>
      </c>
    </row>
    <row r="354" spans="2:5">
      <c r="B354" s="11" t="s">
        <v>1210</v>
      </c>
      <c r="C354" s="11">
        <v>82</v>
      </c>
      <c r="D354" s="11">
        <v>186.35</v>
      </c>
      <c r="E354" s="11" t="s">
        <v>13</v>
      </c>
    </row>
    <row r="355" spans="2:5">
      <c r="B355" s="11" t="s">
        <v>1210</v>
      </c>
      <c r="C355" s="11">
        <v>332</v>
      </c>
      <c r="D355" s="11">
        <v>186.35</v>
      </c>
      <c r="E355" s="11" t="s">
        <v>13</v>
      </c>
    </row>
    <row r="356" spans="2:5">
      <c r="B356" s="11" t="s">
        <v>1210</v>
      </c>
      <c r="C356" s="11">
        <v>1</v>
      </c>
      <c r="D356" s="11">
        <v>186.35</v>
      </c>
      <c r="E356" s="11" t="s">
        <v>13</v>
      </c>
    </row>
    <row r="357" spans="2:5">
      <c r="B357" s="11" t="s">
        <v>1211</v>
      </c>
      <c r="C357" s="11">
        <v>289</v>
      </c>
      <c r="D357" s="11">
        <v>186.3</v>
      </c>
      <c r="E357" s="11" t="s">
        <v>13</v>
      </c>
    </row>
    <row r="358" spans="2:5">
      <c r="B358" s="11" t="s">
        <v>1212</v>
      </c>
      <c r="C358" s="11">
        <v>262</v>
      </c>
      <c r="D358" s="11">
        <v>186.3</v>
      </c>
      <c r="E358" s="11" t="s">
        <v>13</v>
      </c>
    </row>
    <row r="359" spans="2:5">
      <c r="B359" s="11" t="s">
        <v>1213</v>
      </c>
      <c r="C359" s="11">
        <v>48</v>
      </c>
      <c r="D359" s="11">
        <v>186.25</v>
      </c>
      <c r="E359" s="11" t="s">
        <v>13</v>
      </c>
    </row>
    <row r="360" spans="2:5">
      <c r="B360" s="11" t="s">
        <v>1214</v>
      </c>
      <c r="C360" s="11">
        <v>396</v>
      </c>
      <c r="D360" s="11">
        <v>186.25</v>
      </c>
      <c r="E360" s="11" t="s">
        <v>13</v>
      </c>
    </row>
    <row r="361" spans="2:5">
      <c r="B361" s="11" t="s">
        <v>1214</v>
      </c>
      <c r="C361" s="11">
        <v>58</v>
      </c>
      <c r="D361" s="11">
        <v>186.25</v>
      </c>
      <c r="E361" s="11" t="s">
        <v>13</v>
      </c>
    </row>
    <row r="362" spans="2:5">
      <c r="B362" s="11" t="s">
        <v>1215</v>
      </c>
      <c r="C362" s="11">
        <v>383</v>
      </c>
      <c r="D362" s="11">
        <v>186.2</v>
      </c>
      <c r="E362" s="11" t="s">
        <v>13</v>
      </c>
    </row>
    <row r="363" spans="2:5">
      <c r="B363" s="11" t="s">
        <v>1215</v>
      </c>
      <c r="C363" s="11">
        <v>497</v>
      </c>
      <c r="D363" s="11">
        <v>186.15</v>
      </c>
      <c r="E363" s="11" t="s">
        <v>13</v>
      </c>
    </row>
    <row r="364" spans="2:5">
      <c r="B364" s="11" t="s">
        <v>1216</v>
      </c>
      <c r="C364" s="11">
        <v>456</v>
      </c>
      <c r="D364" s="11">
        <v>186.1</v>
      </c>
      <c r="E364" s="11" t="s">
        <v>13</v>
      </c>
    </row>
    <row r="365" spans="2:5">
      <c r="B365" s="11" t="s">
        <v>1217</v>
      </c>
      <c r="C365" s="11">
        <v>310</v>
      </c>
      <c r="D365" s="11">
        <v>186.15</v>
      </c>
      <c r="E365" s="11" t="s">
        <v>13</v>
      </c>
    </row>
    <row r="366" spans="2:5">
      <c r="B366" s="11" t="s">
        <v>1218</v>
      </c>
      <c r="C366" s="11">
        <v>361</v>
      </c>
      <c r="D366" s="11">
        <v>186.1</v>
      </c>
      <c r="E366" s="11" t="s">
        <v>13</v>
      </c>
    </row>
    <row r="367" spans="2:5">
      <c r="B367" s="11" t="s">
        <v>1219</v>
      </c>
      <c r="C367" s="11">
        <v>270</v>
      </c>
      <c r="D367" s="11">
        <v>186.05</v>
      </c>
      <c r="E367" s="11" t="s">
        <v>13</v>
      </c>
    </row>
    <row r="368" spans="2:5">
      <c r="B368" s="11" t="s">
        <v>1220</v>
      </c>
      <c r="C368" s="11">
        <v>194</v>
      </c>
      <c r="D368" s="11">
        <v>186.05</v>
      </c>
      <c r="E368" s="11" t="s">
        <v>13</v>
      </c>
    </row>
    <row r="369" spans="2:5">
      <c r="B369" s="11" t="s">
        <v>1220</v>
      </c>
      <c r="C369" s="11">
        <v>256</v>
      </c>
      <c r="D369" s="11">
        <v>186</v>
      </c>
      <c r="E369" s="11" t="s">
        <v>13</v>
      </c>
    </row>
    <row r="370" spans="2:5">
      <c r="B370" s="11" t="s">
        <v>1220</v>
      </c>
      <c r="C370" s="11">
        <v>471</v>
      </c>
      <c r="D370" s="11">
        <v>185.95</v>
      </c>
      <c r="E370" s="11" t="s">
        <v>13</v>
      </c>
    </row>
    <row r="371" spans="2:5">
      <c r="B371" s="11" t="s">
        <v>1220</v>
      </c>
      <c r="C371" s="11">
        <v>255</v>
      </c>
      <c r="D371" s="11">
        <v>185.9</v>
      </c>
      <c r="E371" s="11" t="s">
        <v>13</v>
      </c>
    </row>
    <row r="372" spans="2:5">
      <c r="B372" s="11" t="s">
        <v>1221</v>
      </c>
      <c r="C372" s="11">
        <v>372</v>
      </c>
      <c r="D372" s="11">
        <v>185.85</v>
      </c>
      <c r="E372" s="11" t="s">
        <v>13</v>
      </c>
    </row>
    <row r="373" spans="2:5">
      <c r="B373" s="11" t="s">
        <v>1222</v>
      </c>
      <c r="C373" s="11">
        <v>43</v>
      </c>
      <c r="D373" s="11">
        <v>186.05</v>
      </c>
      <c r="E373" s="11" t="s">
        <v>13</v>
      </c>
    </row>
    <row r="374" spans="2:5">
      <c r="B374" s="11" t="s">
        <v>1222</v>
      </c>
      <c r="C374" s="11">
        <v>63</v>
      </c>
      <c r="D374" s="11">
        <v>186.05</v>
      </c>
      <c r="E374" s="11" t="s">
        <v>13</v>
      </c>
    </row>
    <row r="375" spans="2:5">
      <c r="B375" s="11" t="s">
        <v>1222</v>
      </c>
      <c r="C375" s="11">
        <v>247</v>
      </c>
      <c r="D375" s="11">
        <v>186.05</v>
      </c>
      <c r="E375" s="11" t="s">
        <v>13</v>
      </c>
    </row>
    <row r="376" spans="2:5">
      <c r="B376" s="11" t="s">
        <v>1223</v>
      </c>
      <c r="C376" s="11">
        <v>205</v>
      </c>
      <c r="D376" s="11">
        <v>186.1</v>
      </c>
      <c r="E376" s="11" t="s">
        <v>13</v>
      </c>
    </row>
    <row r="377" spans="2:5">
      <c r="B377" s="11" t="s">
        <v>1224</v>
      </c>
      <c r="C377" s="11">
        <v>133</v>
      </c>
      <c r="D377" s="11">
        <v>186.1</v>
      </c>
      <c r="E377" s="11" t="s">
        <v>13</v>
      </c>
    </row>
    <row r="378" spans="2:5">
      <c r="B378" s="11" t="s">
        <v>1225</v>
      </c>
      <c r="C378" s="11">
        <v>60</v>
      </c>
      <c r="D378" s="11">
        <v>186.15</v>
      </c>
      <c r="E378" s="11" t="s">
        <v>13</v>
      </c>
    </row>
    <row r="379" spans="2:5">
      <c r="B379" s="11" t="s">
        <v>1225</v>
      </c>
      <c r="C379" s="11">
        <v>138</v>
      </c>
      <c r="D379" s="11">
        <v>186.15</v>
      </c>
      <c r="E379" s="11" t="s">
        <v>13</v>
      </c>
    </row>
    <row r="380" spans="2:5">
      <c r="B380" s="11" t="s">
        <v>1226</v>
      </c>
      <c r="C380" s="11">
        <v>164</v>
      </c>
      <c r="D380" s="11">
        <v>186.15</v>
      </c>
      <c r="E380" s="11" t="s">
        <v>13</v>
      </c>
    </row>
    <row r="381" spans="2:5">
      <c r="B381" s="11" t="s">
        <v>1227</v>
      </c>
      <c r="C381" s="11">
        <v>432</v>
      </c>
      <c r="D381" s="11">
        <v>186.1</v>
      </c>
      <c r="E381" s="11" t="s">
        <v>13</v>
      </c>
    </row>
    <row r="382" spans="2:5">
      <c r="B382" s="11" t="s">
        <v>1228</v>
      </c>
      <c r="C382" s="11">
        <v>404</v>
      </c>
      <c r="D382" s="11">
        <v>186.1</v>
      </c>
      <c r="E382" s="11" t="s">
        <v>13</v>
      </c>
    </row>
    <row r="383" spans="2:5">
      <c r="B383" s="11" t="s">
        <v>1229</v>
      </c>
      <c r="C383" s="11">
        <v>482</v>
      </c>
      <c r="D383" s="11">
        <v>186.05</v>
      </c>
      <c r="E383" s="11" t="s">
        <v>13</v>
      </c>
    </row>
    <row r="384" spans="2:5">
      <c r="B384" s="11" t="s">
        <v>1230</v>
      </c>
      <c r="C384" s="11">
        <v>260</v>
      </c>
      <c r="D384" s="11">
        <v>186</v>
      </c>
      <c r="E384" s="11" t="s">
        <v>13</v>
      </c>
    </row>
    <row r="385" spans="2:5">
      <c r="B385" s="11" t="s">
        <v>1231</v>
      </c>
      <c r="C385" s="11">
        <v>477</v>
      </c>
      <c r="D385" s="11">
        <v>185.95</v>
      </c>
      <c r="E385" s="11" t="s">
        <v>13</v>
      </c>
    </row>
    <row r="386" spans="2:5">
      <c r="B386" s="11" t="s">
        <v>1232</v>
      </c>
      <c r="C386" s="11">
        <v>351</v>
      </c>
      <c r="D386" s="11">
        <v>186.05</v>
      </c>
      <c r="E386" s="11" t="s">
        <v>13</v>
      </c>
    </row>
    <row r="387" spans="2:5">
      <c r="B387" s="11" t="s">
        <v>1233</v>
      </c>
      <c r="C387" s="11">
        <v>15</v>
      </c>
      <c r="D387" s="11">
        <v>186</v>
      </c>
      <c r="E387" s="11" t="s">
        <v>13</v>
      </c>
    </row>
    <row r="388" spans="2:5">
      <c r="B388" s="11" t="s">
        <v>1234</v>
      </c>
      <c r="C388" s="11">
        <v>376</v>
      </c>
      <c r="D388" s="11">
        <v>186</v>
      </c>
      <c r="E388" s="11" t="s">
        <v>13</v>
      </c>
    </row>
    <row r="389" spans="2:5">
      <c r="B389" s="11" t="s">
        <v>1235</v>
      </c>
      <c r="C389" s="11">
        <v>100</v>
      </c>
      <c r="D389" s="11">
        <v>186.25</v>
      </c>
      <c r="E389" s="11" t="s">
        <v>13</v>
      </c>
    </row>
    <row r="390" spans="2:5">
      <c r="B390" s="11" t="s">
        <v>1236</v>
      </c>
      <c r="C390" s="11">
        <v>871</v>
      </c>
      <c r="D390" s="11">
        <v>186.3</v>
      </c>
      <c r="E390" s="11" t="s">
        <v>13</v>
      </c>
    </row>
    <row r="391" spans="2:5">
      <c r="B391" s="11" t="s">
        <v>1236</v>
      </c>
      <c r="C391" s="11">
        <v>12</v>
      </c>
      <c r="D391" s="11">
        <v>186.3</v>
      </c>
      <c r="E391" s="11" t="s">
        <v>13</v>
      </c>
    </row>
    <row r="392" spans="2:5">
      <c r="B392" s="11" t="s">
        <v>1236</v>
      </c>
      <c r="C392" s="11">
        <v>199</v>
      </c>
      <c r="D392" s="11">
        <v>186.3</v>
      </c>
      <c r="E392" s="11" t="s">
        <v>13</v>
      </c>
    </row>
    <row r="393" spans="2:5">
      <c r="B393" s="11" t="s">
        <v>1236</v>
      </c>
      <c r="C393" s="11">
        <v>23</v>
      </c>
      <c r="D393" s="11">
        <v>186.3</v>
      </c>
      <c r="E393" s="11" t="s">
        <v>13</v>
      </c>
    </row>
    <row r="394" spans="2:5">
      <c r="B394" s="11" t="s">
        <v>1237</v>
      </c>
      <c r="C394" s="11">
        <v>347</v>
      </c>
      <c r="D394" s="11">
        <v>186.25</v>
      </c>
      <c r="E394" s="11" t="s">
        <v>13</v>
      </c>
    </row>
    <row r="395" spans="2:5">
      <c r="B395" s="11" t="s">
        <v>1238</v>
      </c>
      <c r="C395" s="11">
        <v>452</v>
      </c>
      <c r="D395" s="11">
        <v>186.25</v>
      </c>
      <c r="E395" s="11" t="s">
        <v>13</v>
      </c>
    </row>
    <row r="396" spans="2:5">
      <c r="B396" s="11" t="s">
        <v>1239</v>
      </c>
      <c r="C396" s="11">
        <v>204</v>
      </c>
      <c r="D396" s="11">
        <v>186.35</v>
      </c>
      <c r="E396" s="11" t="s">
        <v>13</v>
      </c>
    </row>
    <row r="397" spans="2:5">
      <c r="B397" s="11" t="s">
        <v>1240</v>
      </c>
      <c r="C397" s="11">
        <v>285</v>
      </c>
      <c r="D397" s="11">
        <v>186.4</v>
      </c>
      <c r="E397" s="11" t="s">
        <v>13</v>
      </c>
    </row>
    <row r="398" spans="2:5">
      <c r="B398" s="11" t="s">
        <v>1240</v>
      </c>
      <c r="C398" s="11">
        <v>78</v>
      </c>
      <c r="D398" s="11">
        <v>186.4</v>
      </c>
      <c r="E398" s="11" t="s">
        <v>13</v>
      </c>
    </row>
    <row r="399" spans="2:5">
      <c r="B399" s="11" t="s">
        <v>1240</v>
      </c>
      <c r="C399" s="11">
        <v>338</v>
      </c>
      <c r="D399" s="11">
        <v>186.4</v>
      </c>
      <c r="E399" s="11" t="s">
        <v>13</v>
      </c>
    </row>
    <row r="400" spans="2:5">
      <c r="B400" s="11" t="s">
        <v>1241</v>
      </c>
      <c r="C400" s="11">
        <v>545</v>
      </c>
      <c r="D400" s="11">
        <v>186.45</v>
      </c>
      <c r="E400" s="11" t="s">
        <v>13</v>
      </c>
    </row>
    <row r="401" spans="2:5">
      <c r="B401" s="11" t="s">
        <v>1241</v>
      </c>
      <c r="C401" s="11">
        <v>354</v>
      </c>
      <c r="D401" s="11">
        <v>186.45</v>
      </c>
      <c r="E401" s="11" t="s">
        <v>13</v>
      </c>
    </row>
    <row r="402" spans="2:5">
      <c r="B402" s="11" t="s">
        <v>1241</v>
      </c>
      <c r="C402" s="11">
        <v>238</v>
      </c>
      <c r="D402" s="11">
        <v>186.45</v>
      </c>
      <c r="E402" s="11" t="s">
        <v>13</v>
      </c>
    </row>
    <row r="403" spans="2:5">
      <c r="B403" s="11" t="s">
        <v>1241</v>
      </c>
      <c r="C403" s="11">
        <v>19</v>
      </c>
      <c r="D403" s="11">
        <v>186.45</v>
      </c>
      <c r="E403" s="11" t="s">
        <v>13</v>
      </c>
    </row>
    <row r="404" spans="2:5">
      <c r="B404" s="11" t="s">
        <v>1242</v>
      </c>
      <c r="C404" s="11">
        <v>494</v>
      </c>
      <c r="D404" s="11">
        <v>186.55</v>
      </c>
      <c r="E404" s="11" t="s">
        <v>13</v>
      </c>
    </row>
    <row r="405" spans="2:5">
      <c r="B405" s="11" t="s">
        <v>1243</v>
      </c>
      <c r="C405" s="11">
        <v>547</v>
      </c>
      <c r="D405" s="11">
        <v>186.6</v>
      </c>
      <c r="E405" s="11" t="s">
        <v>13</v>
      </c>
    </row>
    <row r="406" spans="2:5">
      <c r="B406" s="11" t="s">
        <v>1243</v>
      </c>
      <c r="C406" s="11">
        <v>351</v>
      </c>
      <c r="D406" s="11">
        <v>186.6</v>
      </c>
      <c r="E406" s="11" t="s">
        <v>13</v>
      </c>
    </row>
    <row r="407" spans="2:5">
      <c r="B407" s="11" t="s">
        <v>1243</v>
      </c>
      <c r="C407" s="11">
        <v>181</v>
      </c>
      <c r="D407" s="11">
        <v>186.6</v>
      </c>
      <c r="E407" s="11" t="s">
        <v>13</v>
      </c>
    </row>
    <row r="408" spans="2:5">
      <c r="B408" s="11" t="s">
        <v>1243</v>
      </c>
      <c r="C408" s="11">
        <v>251</v>
      </c>
      <c r="D408" s="11">
        <v>186.6</v>
      </c>
      <c r="E408" s="11" t="s">
        <v>13</v>
      </c>
    </row>
    <row r="409" spans="2:5">
      <c r="B409" s="11" t="s">
        <v>1243</v>
      </c>
      <c r="C409" s="11">
        <v>294</v>
      </c>
      <c r="D409" s="11">
        <v>186.6</v>
      </c>
      <c r="E409" s="11" t="s">
        <v>13</v>
      </c>
    </row>
    <row r="410" spans="2:5">
      <c r="B410" s="11" t="s">
        <v>1244</v>
      </c>
      <c r="C410" s="11">
        <v>132</v>
      </c>
      <c r="D410" s="11">
        <v>186.5</v>
      </c>
      <c r="E410" s="11" t="s">
        <v>13</v>
      </c>
    </row>
    <row r="411" spans="2:5">
      <c r="B411" s="11" t="s">
        <v>1245</v>
      </c>
      <c r="C411" s="11">
        <v>21</v>
      </c>
      <c r="D411" s="11">
        <v>186.5</v>
      </c>
      <c r="E411" s="11" t="s">
        <v>13</v>
      </c>
    </row>
    <row r="412" spans="2:5">
      <c r="B412" s="11" t="s">
        <v>1246</v>
      </c>
      <c r="C412" s="11">
        <v>338</v>
      </c>
      <c r="D412" s="11">
        <v>186.5</v>
      </c>
      <c r="E412" s="11" t="s">
        <v>13</v>
      </c>
    </row>
    <row r="413" spans="2:5">
      <c r="B413" s="11" t="s">
        <v>1247</v>
      </c>
      <c r="C413" s="11">
        <v>320</v>
      </c>
      <c r="D413" s="11">
        <v>186.55</v>
      </c>
      <c r="E413" s="11" t="s">
        <v>13</v>
      </c>
    </row>
    <row r="414" spans="2:5">
      <c r="B414" s="11" t="s">
        <v>1248</v>
      </c>
      <c r="C414" s="11">
        <v>349</v>
      </c>
      <c r="D414" s="11">
        <v>186.5</v>
      </c>
      <c r="E414" s="11" t="s">
        <v>13</v>
      </c>
    </row>
    <row r="415" spans="2:5">
      <c r="B415" s="11" t="s">
        <v>1249</v>
      </c>
      <c r="C415" s="11">
        <v>468</v>
      </c>
      <c r="D415" s="11">
        <v>186.45</v>
      </c>
      <c r="E415" s="11" t="s">
        <v>13</v>
      </c>
    </row>
    <row r="416" spans="2:5">
      <c r="B416" s="11" t="s">
        <v>1250</v>
      </c>
      <c r="C416" s="11">
        <v>74</v>
      </c>
      <c r="D416" s="11">
        <v>186.5</v>
      </c>
      <c r="E416" s="11" t="s">
        <v>13</v>
      </c>
    </row>
    <row r="417" spans="2:5">
      <c r="B417" s="11" t="s">
        <v>1250</v>
      </c>
      <c r="C417" s="11">
        <v>24</v>
      </c>
      <c r="D417" s="11">
        <v>186.5</v>
      </c>
      <c r="E417" s="11" t="s">
        <v>13</v>
      </c>
    </row>
    <row r="418" spans="2:5">
      <c r="B418" s="11" t="s">
        <v>1250</v>
      </c>
      <c r="C418" s="11">
        <v>208</v>
      </c>
      <c r="D418" s="11">
        <v>186.5</v>
      </c>
      <c r="E418" s="11" t="s">
        <v>13</v>
      </c>
    </row>
    <row r="419" spans="2:5">
      <c r="B419" s="11" t="s">
        <v>1250</v>
      </c>
      <c r="C419" s="11">
        <v>77</v>
      </c>
      <c r="D419" s="11">
        <v>186.5</v>
      </c>
      <c r="E419" s="11" t="s">
        <v>13</v>
      </c>
    </row>
    <row r="420" spans="2:5">
      <c r="B420" s="11" t="s">
        <v>1250</v>
      </c>
      <c r="C420" s="11">
        <v>549</v>
      </c>
      <c r="D420" s="11">
        <v>186.5</v>
      </c>
      <c r="E420" s="11" t="s">
        <v>13</v>
      </c>
    </row>
    <row r="421" spans="2:5">
      <c r="B421" s="11" t="s">
        <v>1251</v>
      </c>
      <c r="C421" s="11">
        <v>331</v>
      </c>
      <c r="D421" s="11">
        <v>186.4</v>
      </c>
      <c r="E421" s="11" t="s">
        <v>13</v>
      </c>
    </row>
    <row r="422" spans="2:5">
      <c r="B422" s="11" t="s">
        <v>1252</v>
      </c>
      <c r="C422" s="11">
        <v>420</v>
      </c>
      <c r="D422" s="11">
        <v>186.35</v>
      </c>
      <c r="E422" s="11" t="s">
        <v>13</v>
      </c>
    </row>
    <row r="423" spans="2:5">
      <c r="B423" s="11" t="s">
        <v>1253</v>
      </c>
      <c r="C423" s="11">
        <v>1</v>
      </c>
      <c r="D423" s="11">
        <v>186.3</v>
      </c>
      <c r="E423" s="11" t="s">
        <v>13</v>
      </c>
    </row>
    <row r="424" spans="2:5">
      <c r="B424" s="11" t="s">
        <v>1254</v>
      </c>
      <c r="C424" s="11">
        <v>92</v>
      </c>
      <c r="D424" s="11">
        <v>186.3</v>
      </c>
      <c r="E424" s="11" t="s">
        <v>13</v>
      </c>
    </row>
    <row r="425" spans="2:5">
      <c r="B425" s="11" t="s">
        <v>1254</v>
      </c>
      <c r="C425" s="11">
        <v>281</v>
      </c>
      <c r="D425" s="11">
        <v>186.3</v>
      </c>
      <c r="E425" s="11" t="s">
        <v>13</v>
      </c>
    </row>
    <row r="426" spans="2:5">
      <c r="B426" s="11" t="s">
        <v>1255</v>
      </c>
      <c r="C426" s="11">
        <v>380</v>
      </c>
      <c r="D426" s="11">
        <v>186.35</v>
      </c>
      <c r="E426" s="11" t="s">
        <v>13</v>
      </c>
    </row>
    <row r="427" spans="2:5">
      <c r="B427" s="11" t="s">
        <v>1256</v>
      </c>
      <c r="C427" s="11">
        <v>360</v>
      </c>
      <c r="D427" s="11">
        <v>186.3</v>
      </c>
      <c r="E427" s="11" t="s">
        <v>13</v>
      </c>
    </row>
    <row r="428" spans="2:5">
      <c r="B428" s="11" t="s">
        <v>1257</v>
      </c>
      <c r="C428" s="11">
        <v>4</v>
      </c>
      <c r="D428" s="11">
        <v>186.25</v>
      </c>
      <c r="E428" s="11" t="s">
        <v>13</v>
      </c>
    </row>
    <row r="429" spans="2:5">
      <c r="B429" s="11" t="s">
        <v>1258</v>
      </c>
      <c r="C429" s="11">
        <v>549</v>
      </c>
      <c r="D429" s="11">
        <v>186.3</v>
      </c>
      <c r="E429" s="11" t="s">
        <v>13</v>
      </c>
    </row>
    <row r="430" spans="2:5">
      <c r="B430" s="11" t="s">
        <v>1258</v>
      </c>
      <c r="C430" s="11">
        <v>286</v>
      </c>
      <c r="D430" s="11">
        <v>186.3</v>
      </c>
      <c r="E430" s="11" t="s">
        <v>13</v>
      </c>
    </row>
    <row r="431" spans="2:5">
      <c r="B431" s="11" t="s">
        <v>1259</v>
      </c>
      <c r="C431" s="11">
        <v>19</v>
      </c>
      <c r="D431" s="11">
        <v>186.25</v>
      </c>
      <c r="E431" s="11" t="s">
        <v>13</v>
      </c>
    </row>
    <row r="432" spans="2:5">
      <c r="B432" s="11" t="s">
        <v>1259</v>
      </c>
      <c r="C432" s="11">
        <v>82</v>
      </c>
      <c r="D432" s="11">
        <v>186.25</v>
      </c>
      <c r="E432" s="11" t="s">
        <v>13</v>
      </c>
    </row>
    <row r="433" spans="2:5">
      <c r="B433" s="11" t="s">
        <v>1259</v>
      </c>
      <c r="C433" s="11">
        <v>191</v>
      </c>
      <c r="D433" s="11">
        <v>186.25</v>
      </c>
      <c r="E433" s="11" t="s">
        <v>13</v>
      </c>
    </row>
    <row r="434" spans="2:5">
      <c r="B434" s="11" t="s">
        <v>1260</v>
      </c>
      <c r="C434" s="11">
        <v>262</v>
      </c>
      <c r="D434" s="11">
        <v>186.2</v>
      </c>
      <c r="E434" s="11" t="s">
        <v>13</v>
      </c>
    </row>
    <row r="435" spans="2:5">
      <c r="B435" s="11" t="s">
        <v>1261</v>
      </c>
      <c r="C435" s="11">
        <v>191</v>
      </c>
      <c r="D435" s="11">
        <v>186.15</v>
      </c>
      <c r="E435" s="11" t="s">
        <v>13</v>
      </c>
    </row>
    <row r="436" spans="2:5">
      <c r="B436" s="11" t="s">
        <v>1262</v>
      </c>
      <c r="C436" s="11">
        <v>396</v>
      </c>
      <c r="D436" s="11">
        <v>186.25</v>
      </c>
      <c r="E436" s="11" t="s">
        <v>13</v>
      </c>
    </row>
    <row r="437" spans="2:5">
      <c r="B437" s="11" t="s">
        <v>1262</v>
      </c>
      <c r="C437" s="11">
        <v>232</v>
      </c>
      <c r="D437" s="11">
        <v>186.25</v>
      </c>
      <c r="E437" s="11" t="s">
        <v>13</v>
      </c>
    </row>
    <row r="438" spans="2:5">
      <c r="B438" s="11" t="s">
        <v>1263</v>
      </c>
      <c r="C438" s="11">
        <v>107</v>
      </c>
      <c r="D438" s="11">
        <v>186.15</v>
      </c>
      <c r="E438" s="11" t="s">
        <v>13</v>
      </c>
    </row>
    <row r="439" spans="2:5">
      <c r="B439" s="11" t="s">
        <v>1264</v>
      </c>
      <c r="C439" s="11">
        <v>478</v>
      </c>
      <c r="D439" s="11">
        <v>186.15</v>
      </c>
      <c r="E439" s="11" t="s">
        <v>13</v>
      </c>
    </row>
    <row r="440" spans="2:5">
      <c r="B440" s="11" t="s">
        <v>1265</v>
      </c>
      <c r="C440" s="11">
        <v>319</v>
      </c>
      <c r="D440" s="11">
        <v>186.1</v>
      </c>
      <c r="E440" s="11" t="s">
        <v>13</v>
      </c>
    </row>
    <row r="441" spans="2:5">
      <c r="B441" s="11" t="s">
        <v>1266</v>
      </c>
      <c r="C441" s="11">
        <v>1</v>
      </c>
      <c r="D441" s="11">
        <v>186.05</v>
      </c>
      <c r="E441" s="11" t="s">
        <v>13</v>
      </c>
    </row>
    <row r="442" spans="2:5">
      <c r="B442" s="11" t="s">
        <v>1267</v>
      </c>
      <c r="C442" s="11">
        <v>490</v>
      </c>
      <c r="D442" s="11">
        <v>186.25</v>
      </c>
      <c r="E442" s="11" t="s">
        <v>13</v>
      </c>
    </row>
    <row r="443" spans="2:5">
      <c r="B443" s="11" t="s">
        <v>1267</v>
      </c>
      <c r="C443" s="11">
        <v>478</v>
      </c>
      <c r="D443" s="11">
        <v>186.2</v>
      </c>
      <c r="E443" s="11" t="s">
        <v>13</v>
      </c>
    </row>
    <row r="444" spans="2:5">
      <c r="B444" s="11" t="s">
        <v>1268</v>
      </c>
      <c r="C444" s="11">
        <v>344</v>
      </c>
      <c r="D444" s="11">
        <v>186.15</v>
      </c>
      <c r="E444" s="11" t="s">
        <v>13</v>
      </c>
    </row>
    <row r="445" spans="2:5">
      <c r="B445" s="11" t="s">
        <v>1269</v>
      </c>
      <c r="C445" s="11">
        <v>206</v>
      </c>
      <c r="D445" s="11">
        <v>186.2</v>
      </c>
      <c r="E445" s="11" t="s">
        <v>13</v>
      </c>
    </row>
    <row r="446" spans="2:5">
      <c r="B446" s="11" t="s">
        <v>1270</v>
      </c>
      <c r="C446" s="11">
        <v>414</v>
      </c>
      <c r="D446" s="11">
        <v>186.15</v>
      </c>
      <c r="E446" s="11" t="s">
        <v>13</v>
      </c>
    </row>
    <row r="447" spans="2:5">
      <c r="B447" s="11" t="s">
        <v>1271</v>
      </c>
      <c r="C447" s="11">
        <v>317</v>
      </c>
      <c r="D447" s="11">
        <v>186.1</v>
      </c>
      <c r="E447" s="11" t="s">
        <v>13</v>
      </c>
    </row>
    <row r="448" spans="2:5">
      <c r="B448" s="11" t="s">
        <v>1272</v>
      </c>
      <c r="C448" s="11">
        <v>325</v>
      </c>
      <c r="D448" s="11">
        <v>186.1</v>
      </c>
      <c r="E448" s="11" t="s">
        <v>13</v>
      </c>
    </row>
    <row r="449" spans="2:5">
      <c r="B449" s="11" t="s">
        <v>1272</v>
      </c>
      <c r="C449" s="11">
        <v>104</v>
      </c>
      <c r="D449" s="11">
        <v>186.05</v>
      </c>
      <c r="E449" s="11" t="s">
        <v>13</v>
      </c>
    </row>
    <row r="450" spans="2:5">
      <c r="B450" s="11" t="s">
        <v>1273</v>
      </c>
      <c r="C450" s="11">
        <v>273</v>
      </c>
      <c r="D450" s="11">
        <v>186.1</v>
      </c>
      <c r="E450" s="11" t="s">
        <v>13</v>
      </c>
    </row>
    <row r="451" spans="2:5">
      <c r="B451" s="11" t="s">
        <v>1274</v>
      </c>
      <c r="C451" s="11">
        <v>323</v>
      </c>
      <c r="D451" s="11">
        <v>186.3</v>
      </c>
      <c r="E451" s="11" t="s">
        <v>13</v>
      </c>
    </row>
    <row r="452" spans="2:5">
      <c r="B452" s="11" t="s">
        <v>1275</v>
      </c>
      <c r="C452" s="11">
        <v>288</v>
      </c>
      <c r="D452" s="11">
        <v>186.25</v>
      </c>
      <c r="E452" s="11" t="s">
        <v>13</v>
      </c>
    </row>
    <row r="453" spans="2:5">
      <c r="B453" s="11" t="s">
        <v>1276</v>
      </c>
      <c r="C453" s="11">
        <v>309</v>
      </c>
      <c r="D453" s="11">
        <v>186.2</v>
      </c>
      <c r="E453" s="11" t="s">
        <v>13</v>
      </c>
    </row>
    <row r="454" spans="2:5">
      <c r="B454" s="11" t="s">
        <v>1277</v>
      </c>
      <c r="C454" s="11">
        <v>396</v>
      </c>
      <c r="D454" s="11">
        <v>186.25</v>
      </c>
      <c r="E454" s="11" t="s">
        <v>13</v>
      </c>
    </row>
    <row r="455" spans="2:5">
      <c r="B455" s="11" t="s">
        <v>1278</v>
      </c>
      <c r="C455" s="11">
        <v>294</v>
      </c>
      <c r="D455" s="11">
        <v>186.2</v>
      </c>
      <c r="E455" s="11" t="s">
        <v>13</v>
      </c>
    </row>
    <row r="456" spans="2:5">
      <c r="B456" s="11" t="s">
        <v>1278</v>
      </c>
      <c r="C456" s="11">
        <v>46</v>
      </c>
      <c r="D456" s="11">
        <v>186.2</v>
      </c>
      <c r="E456" s="11" t="s">
        <v>13</v>
      </c>
    </row>
    <row r="457" spans="2:5">
      <c r="B457" s="11" t="s">
        <v>1279</v>
      </c>
      <c r="C457" s="11">
        <v>66</v>
      </c>
      <c r="D457" s="11">
        <v>186.3</v>
      </c>
      <c r="E457" s="11" t="s">
        <v>13</v>
      </c>
    </row>
    <row r="458" spans="2:5">
      <c r="B458" s="11" t="s">
        <v>1279</v>
      </c>
      <c r="C458" s="11">
        <v>349</v>
      </c>
      <c r="D458" s="11">
        <v>186.3</v>
      </c>
      <c r="E458" s="11" t="s">
        <v>13</v>
      </c>
    </row>
    <row r="459" spans="2:5">
      <c r="B459" s="11" t="s">
        <v>1279</v>
      </c>
      <c r="C459" s="11">
        <v>66</v>
      </c>
      <c r="D459" s="11">
        <v>186.3</v>
      </c>
      <c r="E459" s="11" t="s">
        <v>13</v>
      </c>
    </row>
    <row r="460" spans="2:5">
      <c r="B460" s="11" t="s">
        <v>1280</v>
      </c>
      <c r="C460" s="11">
        <v>283</v>
      </c>
      <c r="D460" s="11">
        <v>186.3</v>
      </c>
      <c r="E460" s="11" t="s">
        <v>13</v>
      </c>
    </row>
    <row r="461" spans="2:5">
      <c r="B461" s="11" t="s">
        <v>1280</v>
      </c>
      <c r="C461" s="11">
        <v>113</v>
      </c>
      <c r="D461" s="11">
        <v>186.3</v>
      </c>
      <c r="E461" s="11" t="s">
        <v>13</v>
      </c>
    </row>
    <row r="462" spans="2:5">
      <c r="B462" s="11" t="s">
        <v>1281</v>
      </c>
      <c r="C462" s="11">
        <v>283</v>
      </c>
      <c r="D462" s="11">
        <v>186.3</v>
      </c>
      <c r="E462" s="11" t="s">
        <v>13</v>
      </c>
    </row>
    <row r="463" spans="2:5">
      <c r="B463" s="11" t="s">
        <v>1281</v>
      </c>
      <c r="C463" s="11">
        <v>43</v>
      </c>
      <c r="D463" s="11">
        <v>186.3</v>
      </c>
      <c r="E463" s="11" t="s">
        <v>13</v>
      </c>
    </row>
    <row r="464" spans="2:5">
      <c r="B464" s="11" t="s">
        <v>1282</v>
      </c>
      <c r="C464" s="11">
        <v>328</v>
      </c>
      <c r="D464" s="11">
        <v>186.7</v>
      </c>
      <c r="E464" s="11" t="s">
        <v>13</v>
      </c>
    </row>
    <row r="465" spans="2:5">
      <c r="B465" s="11" t="s">
        <v>1283</v>
      </c>
      <c r="C465" s="11">
        <v>68</v>
      </c>
      <c r="D465" s="11">
        <v>186.75</v>
      </c>
      <c r="E465" s="11" t="s">
        <v>13</v>
      </c>
    </row>
    <row r="466" spans="2:5">
      <c r="B466" s="11" t="s">
        <v>1283</v>
      </c>
      <c r="C466" s="11">
        <v>429</v>
      </c>
      <c r="D466" s="11">
        <v>186.75</v>
      </c>
      <c r="E466" s="11" t="s">
        <v>13</v>
      </c>
    </row>
    <row r="467" spans="2:5">
      <c r="B467" s="11" t="s">
        <v>1284</v>
      </c>
      <c r="C467" s="11">
        <v>354</v>
      </c>
      <c r="D467" s="11">
        <v>186.7</v>
      </c>
      <c r="E467" s="11" t="s">
        <v>13</v>
      </c>
    </row>
    <row r="468" spans="2:5">
      <c r="B468" s="11" t="s">
        <v>1285</v>
      </c>
      <c r="C468" s="11">
        <v>459</v>
      </c>
      <c r="D468" s="11">
        <v>186.65</v>
      </c>
      <c r="E468" s="11" t="s">
        <v>13</v>
      </c>
    </row>
    <row r="469" spans="2:5">
      <c r="B469" s="11" t="s">
        <v>1286</v>
      </c>
      <c r="C469" s="11">
        <v>468</v>
      </c>
      <c r="D469" s="11">
        <v>186.6</v>
      </c>
      <c r="E469" s="11" t="s">
        <v>13</v>
      </c>
    </row>
    <row r="470" spans="2:5">
      <c r="B470" s="11" t="s">
        <v>1286</v>
      </c>
      <c r="C470" s="11">
        <v>97</v>
      </c>
      <c r="D470" s="11">
        <v>186.55</v>
      </c>
      <c r="E470" s="11" t="s">
        <v>13</v>
      </c>
    </row>
    <row r="471" spans="2:5">
      <c r="B471" s="11" t="s">
        <v>1286</v>
      </c>
      <c r="C471" s="11">
        <v>50</v>
      </c>
      <c r="D471" s="11">
        <v>186.55</v>
      </c>
      <c r="E471" s="11" t="s">
        <v>13</v>
      </c>
    </row>
    <row r="472" spans="2:5">
      <c r="B472" s="11" t="s">
        <v>1286</v>
      </c>
      <c r="C472" s="11">
        <v>201</v>
      </c>
      <c r="D472" s="11">
        <v>186.55</v>
      </c>
      <c r="E472" s="11" t="s">
        <v>13</v>
      </c>
    </row>
    <row r="473" spans="2:5">
      <c r="B473" s="11" t="s">
        <v>1286</v>
      </c>
      <c r="C473" s="11">
        <v>225</v>
      </c>
      <c r="D473" s="11">
        <v>186.5</v>
      </c>
      <c r="E473" s="11" t="s">
        <v>13</v>
      </c>
    </row>
    <row r="474" spans="2:5">
      <c r="B474" s="11" t="s">
        <v>1286</v>
      </c>
      <c r="C474" s="11">
        <v>50</v>
      </c>
      <c r="D474" s="11">
        <v>186.5</v>
      </c>
      <c r="E474" s="11" t="s">
        <v>13</v>
      </c>
    </row>
    <row r="475" spans="2:5">
      <c r="B475" s="11" t="s">
        <v>1287</v>
      </c>
      <c r="C475" s="11">
        <v>253</v>
      </c>
      <c r="D475" s="11">
        <v>186.45</v>
      </c>
      <c r="E475" s="11" t="s">
        <v>13</v>
      </c>
    </row>
    <row r="476" spans="2:5">
      <c r="B476" s="11" t="s">
        <v>1288</v>
      </c>
      <c r="C476" s="11">
        <v>264</v>
      </c>
      <c r="D476" s="11">
        <v>186.55</v>
      </c>
      <c r="E476" s="11" t="s">
        <v>13</v>
      </c>
    </row>
    <row r="477" spans="2:5">
      <c r="B477" s="11" t="s">
        <v>1289</v>
      </c>
      <c r="C477" s="11">
        <v>49</v>
      </c>
      <c r="D477" s="11">
        <v>186.6</v>
      </c>
      <c r="E477" s="11" t="s">
        <v>13</v>
      </c>
    </row>
    <row r="478" spans="2:5">
      <c r="B478" s="11" t="s">
        <v>1289</v>
      </c>
      <c r="C478" s="11">
        <v>207</v>
      </c>
      <c r="D478" s="11">
        <v>186.6</v>
      </c>
      <c r="E478" s="11" t="s">
        <v>13</v>
      </c>
    </row>
    <row r="479" spans="2:5">
      <c r="B479" s="11" t="s">
        <v>1290</v>
      </c>
      <c r="C479" s="11">
        <v>254</v>
      </c>
      <c r="D479" s="11">
        <v>186.55</v>
      </c>
      <c r="E479" s="11" t="s">
        <v>13</v>
      </c>
    </row>
    <row r="480" spans="2:5">
      <c r="B480" s="11" t="s">
        <v>1291</v>
      </c>
      <c r="C480" s="11">
        <v>266</v>
      </c>
      <c r="D480" s="11">
        <v>186.5</v>
      </c>
      <c r="E480" s="11" t="s">
        <v>13</v>
      </c>
    </row>
    <row r="481" spans="2:5">
      <c r="B481" s="11" t="s">
        <v>1292</v>
      </c>
      <c r="C481" s="11">
        <v>94</v>
      </c>
      <c r="D481" s="11">
        <v>186.7</v>
      </c>
      <c r="E481" s="11" t="s">
        <v>13</v>
      </c>
    </row>
    <row r="482" spans="2:5">
      <c r="B482" s="11" t="s">
        <v>1292</v>
      </c>
      <c r="C482" s="11">
        <v>232</v>
      </c>
      <c r="D482" s="11">
        <v>186.7</v>
      </c>
      <c r="E482" s="11" t="s">
        <v>13</v>
      </c>
    </row>
    <row r="483" spans="2:5">
      <c r="B483" s="11" t="s">
        <v>1293</v>
      </c>
      <c r="C483" s="11">
        <v>336</v>
      </c>
      <c r="D483" s="11">
        <v>186.8</v>
      </c>
      <c r="E483" s="11" t="s">
        <v>13</v>
      </c>
    </row>
    <row r="484" spans="2:5">
      <c r="B484" s="11" t="s">
        <v>1294</v>
      </c>
      <c r="C484" s="11">
        <v>441</v>
      </c>
      <c r="D484" s="11">
        <v>186.95</v>
      </c>
      <c r="E484" s="11" t="s">
        <v>13</v>
      </c>
    </row>
    <row r="485" spans="2:5">
      <c r="B485" s="11" t="s">
        <v>1295</v>
      </c>
      <c r="C485" s="11">
        <v>364</v>
      </c>
      <c r="D485" s="11">
        <v>186.9</v>
      </c>
      <c r="E485" s="11" t="s">
        <v>13</v>
      </c>
    </row>
    <row r="486" spans="2:5">
      <c r="B486" s="11" t="s">
        <v>1296</v>
      </c>
      <c r="C486" s="11">
        <v>313</v>
      </c>
      <c r="D486" s="11">
        <v>186.85</v>
      </c>
      <c r="E486" s="11" t="s">
        <v>13</v>
      </c>
    </row>
    <row r="487" spans="2:5">
      <c r="B487" s="11" t="s">
        <v>1297</v>
      </c>
      <c r="C487" s="11">
        <v>335</v>
      </c>
      <c r="D487" s="11">
        <v>186.75</v>
      </c>
      <c r="E487" s="11" t="s">
        <v>13</v>
      </c>
    </row>
    <row r="488" spans="2:5">
      <c r="B488" s="11" t="s">
        <v>1298</v>
      </c>
      <c r="C488" s="11">
        <v>327</v>
      </c>
      <c r="D488" s="11">
        <v>186.75</v>
      </c>
      <c r="E488" s="11" t="s">
        <v>13</v>
      </c>
    </row>
    <row r="489" spans="2:5">
      <c r="B489" s="11" t="s">
        <v>1299</v>
      </c>
      <c r="C489" s="11">
        <v>319</v>
      </c>
      <c r="D489" s="11">
        <v>186.7</v>
      </c>
      <c r="E489" s="11" t="s">
        <v>13</v>
      </c>
    </row>
    <row r="490" spans="2:5">
      <c r="B490" s="11" t="s">
        <v>1300</v>
      </c>
      <c r="C490" s="11">
        <v>410</v>
      </c>
      <c r="D490" s="11">
        <v>186.9</v>
      </c>
      <c r="E490" s="11" t="s">
        <v>13</v>
      </c>
    </row>
    <row r="491" spans="2:5">
      <c r="B491" s="11" t="s">
        <v>1301</v>
      </c>
      <c r="C491" s="11">
        <v>34</v>
      </c>
      <c r="D491" s="11">
        <v>186.85</v>
      </c>
      <c r="E491" s="11" t="s">
        <v>13</v>
      </c>
    </row>
    <row r="492" spans="2:5">
      <c r="B492" s="11" t="s">
        <v>1301</v>
      </c>
      <c r="C492" s="11">
        <v>467</v>
      </c>
      <c r="D492" s="11">
        <v>186.85</v>
      </c>
      <c r="E492" s="11" t="s">
        <v>13</v>
      </c>
    </row>
    <row r="493" spans="2:5">
      <c r="B493" s="11" t="s">
        <v>1302</v>
      </c>
      <c r="C493" s="11">
        <v>450</v>
      </c>
      <c r="D493" s="11">
        <v>186.8</v>
      </c>
      <c r="E493" s="11" t="s">
        <v>13</v>
      </c>
    </row>
    <row r="494" spans="2:5">
      <c r="B494" s="11" t="s">
        <v>1303</v>
      </c>
      <c r="C494" s="11">
        <v>378</v>
      </c>
      <c r="D494" s="11">
        <v>186.7</v>
      </c>
      <c r="E494" s="11" t="s">
        <v>13</v>
      </c>
    </row>
    <row r="495" spans="2:5">
      <c r="B495" s="11" t="s">
        <v>1304</v>
      </c>
      <c r="C495" s="11">
        <v>1</v>
      </c>
      <c r="D495" s="11">
        <v>186.65</v>
      </c>
      <c r="E495" s="11" t="s">
        <v>13</v>
      </c>
    </row>
    <row r="496" spans="2:5">
      <c r="B496" s="11" t="s">
        <v>1305</v>
      </c>
      <c r="C496" s="11">
        <v>253</v>
      </c>
      <c r="D496" s="11">
        <v>186.65</v>
      </c>
      <c r="E496" s="11" t="s">
        <v>13</v>
      </c>
    </row>
    <row r="497" spans="2:5">
      <c r="B497" s="11" t="s">
        <v>1306</v>
      </c>
      <c r="C497" s="11">
        <v>258</v>
      </c>
      <c r="D497" s="11">
        <v>186.6</v>
      </c>
      <c r="E497" s="11" t="s">
        <v>13</v>
      </c>
    </row>
    <row r="498" spans="2:5">
      <c r="B498" s="11" t="s">
        <v>1306</v>
      </c>
      <c r="C498" s="11">
        <v>45</v>
      </c>
      <c r="D498" s="11">
        <v>186.6</v>
      </c>
      <c r="E498" s="11" t="s">
        <v>13</v>
      </c>
    </row>
    <row r="499" spans="2:5">
      <c r="B499" s="11" t="s">
        <v>1307</v>
      </c>
      <c r="C499" s="11">
        <v>247</v>
      </c>
      <c r="D499" s="11">
        <v>186.7</v>
      </c>
      <c r="E499" s="11" t="s">
        <v>13</v>
      </c>
    </row>
    <row r="500" spans="2:5">
      <c r="B500" s="11" t="s">
        <v>1307</v>
      </c>
      <c r="C500" s="11">
        <v>45</v>
      </c>
      <c r="D500" s="11">
        <v>186.7</v>
      </c>
      <c r="E500" s="11" t="s">
        <v>13</v>
      </c>
    </row>
    <row r="501" spans="2:5">
      <c r="B501" s="11" t="s">
        <v>1308</v>
      </c>
      <c r="C501" s="11">
        <v>267</v>
      </c>
      <c r="D501" s="11">
        <v>186.65</v>
      </c>
      <c r="E501" s="11" t="s">
        <v>13</v>
      </c>
    </row>
    <row r="502" spans="2:5">
      <c r="B502" s="11" t="s">
        <v>1309</v>
      </c>
      <c r="C502" s="11">
        <v>415</v>
      </c>
      <c r="D502" s="11">
        <v>186.7</v>
      </c>
      <c r="E502" s="11" t="s">
        <v>13</v>
      </c>
    </row>
    <row r="503" spans="2:5">
      <c r="B503" s="11" t="s">
        <v>1310</v>
      </c>
      <c r="C503" s="11">
        <v>63</v>
      </c>
      <c r="D503" s="11">
        <v>186.65</v>
      </c>
      <c r="E503" s="11" t="s">
        <v>13</v>
      </c>
    </row>
    <row r="504" spans="2:5">
      <c r="B504" s="11" t="s">
        <v>1310</v>
      </c>
      <c r="C504" s="11">
        <v>118</v>
      </c>
      <c r="D504" s="11">
        <v>186.65</v>
      </c>
      <c r="E504" s="11" t="s">
        <v>13</v>
      </c>
    </row>
    <row r="505" spans="2:5">
      <c r="B505" s="11" t="s">
        <v>1310</v>
      </c>
      <c r="C505" s="11">
        <v>104</v>
      </c>
      <c r="D505" s="11">
        <v>186.65</v>
      </c>
      <c r="E505" s="11" t="s">
        <v>13</v>
      </c>
    </row>
    <row r="506" spans="2:5">
      <c r="B506" s="11" t="s">
        <v>1311</v>
      </c>
      <c r="C506" s="11">
        <v>185</v>
      </c>
      <c r="D506" s="11">
        <v>186.6</v>
      </c>
      <c r="E506" s="11" t="s">
        <v>13</v>
      </c>
    </row>
    <row r="507" spans="2:5">
      <c r="B507" s="11" t="s">
        <v>1311</v>
      </c>
      <c r="C507" s="11">
        <v>113</v>
      </c>
      <c r="D507" s="11">
        <v>186.6</v>
      </c>
      <c r="E507" s="11" t="s">
        <v>13</v>
      </c>
    </row>
    <row r="508" spans="2:5">
      <c r="B508" s="11" t="s">
        <v>1312</v>
      </c>
      <c r="C508" s="11">
        <v>274</v>
      </c>
      <c r="D508" s="11">
        <v>186.6</v>
      </c>
      <c r="E508" s="11" t="s">
        <v>13</v>
      </c>
    </row>
    <row r="509" spans="2:5">
      <c r="B509" s="11" t="s">
        <v>1313</v>
      </c>
      <c r="C509" s="11">
        <v>423</v>
      </c>
      <c r="D509" s="11">
        <v>186.55</v>
      </c>
      <c r="E509" s="11" t="s">
        <v>13</v>
      </c>
    </row>
    <row r="510" spans="2:5">
      <c r="B510" s="11" t="s">
        <v>1314</v>
      </c>
      <c r="C510" s="11">
        <v>404</v>
      </c>
      <c r="D510" s="11">
        <v>186.5</v>
      </c>
      <c r="E510" s="11" t="s">
        <v>13</v>
      </c>
    </row>
    <row r="511" spans="2:5">
      <c r="B511" s="11" t="s">
        <v>1315</v>
      </c>
      <c r="C511" s="11">
        <v>27</v>
      </c>
      <c r="D511" s="11">
        <v>186.45</v>
      </c>
      <c r="E511" s="11" t="s">
        <v>13</v>
      </c>
    </row>
    <row r="512" spans="2:5">
      <c r="B512" s="11" t="s">
        <v>1316</v>
      </c>
      <c r="C512" s="11">
        <v>140</v>
      </c>
      <c r="D512" s="11">
        <v>186.45</v>
      </c>
      <c r="E512" s="11" t="s">
        <v>13</v>
      </c>
    </row>
    <row r="513" spans="2:5">
      <c r="B513" s="11" t="s">
        <v>1317</v>
      </c>
      <c r="C513" s="11">
        <v>171</v>
      </c>
      <c r="D513" s="11">
        <v>186.45</v>
      </c>
      <c r="E513" s="11" t="s">
        <v>13</v>
      </c>
    </row>
    <row r="514" spans="2:5">
      <c r="B514" s="11" t="s">
        <v>1318</v>
      </c>
      <c r="C514" s="11">
        <v>339</v>
      </c>
      <c r="D514" s="11">
        <v>186.5</v>
      </c>
      <c r="E514" s="11" t="s">
        <v>13</v>
      </c>
    </row>
    <row r="515" spans="2:5">
      <c r="B515" s="11" t="s">
        <v>1319</v>
      </c>
      <c r="C515" s="11">
        <v>296</v>
      </c>
      <c r="D515" s="11">
        <v>186.5</v>
      </c>
      <c r="E515" s="11" t="s">
        <v>13</v>
      </c>
    </row>
    <row r="516" spans="2:5">
      <c r="B516" s="11" t="s">
        <v>1320</v>
      </c>
      <c r="C516" s="11">
        <v>27</v>
      </c>
      <c r="D516" s="11">
        <v>186.5</v>
      </c>
      <c r="E516" s="11" t="s">
        <v>13</v>
      </c>
    </row>
    <row r="517" spans="2:5">
      <c r="B517" s="11" t="s">
        <v>1321</v>
      </c>
      <c r="C517" s="11">
        <v>423</v>
      </c>
      <c r="D517" s="11">
        <v>186.5</v>
      </c>
      <c r="E517" s="11" t="s">
        <v>13</v>
      </c>
    </row>
    <row r="518" spans="2:5">
      <c r="B518" s="11" t="s">
        <v>1322</v>
      </c>
      <c r="C518" s="11">
        <v>251</v>
      </c>
      <c r="D518" s="11">
        <v>186.45</v>
      </c>
      <c r="E518" s="11" t="s">
        <v>13</v>
      </c>
    </row>
    <row r="519" spans="2:5">
      <c r="B519" s="11" t="s">
        <v>1323</v>
      </c>
      <c r="C519" s="11">
        <v>273</v>
      </c>
      <c r="D519" s="11">
        <v>186.4</v>
      </c>
      <c r="E519" s="11" t="s">
        <v>13</v>
      </c>
    </row>
    <row r="520" spans="2:5">
      <c r="B520" s="11" t="s">
        <v>1324</v>
      </c>
      <c r="C520" s="11">
        <v>444</v>
      </c>
      <c r="D520" s="11">
        <v>186.35</v>
      </c>
      <c r="E520" s="11" t="s">
        <v>13</v>
      </c>
    </row>
    <row r="521" spans="2:5">
      <c r="B521" s="11" t="s">
        <v>1325</v>
      </c>
      <c r="C521" s="11">
        <v>214</v>
      </c>
      <c r="D521" s="11">
        <v>186.3</v>
      </c>
      <c r="E521" s="11" t="s">
        <v>13</v>
      </c>
    </row>
    <row r="522" spans="2:5">
      <c r="B522" s="11" t="s">
        <v>1326</v>
      </c>
      <c r="C522" s="11">
        <v>136</v>
      </c>
      <c r="D522" s="11">
        <v>186.3</v>
      </c>
      <c r="E522" s="11" t="s">
        <v>13</v>
      </c>
    </row>
    <row r="523" spans="2:5">
      <c r="B523" s="11" t="s">
        <v>1327</v>
      </c>
      <c r="C523" s="11">
        <v>204</v>
      </c>
      <c r="D523" s="11">
        <v>186.25</v>
      </c>
      <c r="E523" s="11" t="s">
        <v>13</v>
      </c>
    </row>
    <row r="524" spans="2:5">
      <c r="B524" s="11" t="s">
        <v>1328</v>
      </c>
      <c r="C524" s="11">
        <v>303</v>
      </c>
      <c r="D524" s="11">
        <v>186.35</v>
      </c>
      <c r="E524" s="11" t="s">
        <v>13</v>
      </c>
    </row>
    <row r="525" spans="2:5">
      <c r="B525" s="11" t="s">
        <v>1329</v>
      </c>
      <c r="C525" s="11">
        <v>485</v>
      </c>
      <c r="D525" s="11">
        <v>186.3</v>
      </c>
      <c r="E525" s="11" t="s">
        <v>13</v>
      </c>
    </row>
    <row r="526" spans="2:5">
      <c r="B526" s="11" t="s">
        <v>1330</v>
      </c>
      <c r="C526" s="11">
        <v>208</v>
      </c>
      <c r="D526" s="11">
        <v>186.25</v>
      </c>
      <c r="E526" s="11" t="s">
        <v>13</v>
      </c>
    </row>
    <row r="527" spans="2:5">
      <c r="B527" s="11" t="s">
        <v>1331</v>
      </c>
      <c r="C527" s="11">
        <v>383</v>
      </c>
      <c r="D527" s="11">
        <v>186.4</v>
      </c>
      <c r="E527" s="11" t="s">
        <v>13</v>
      </c>
    </row>
    <row r="528" spans="2:5">
      <c r="B528" s="11" t="s">
        <v>1332</v>
      </c>
      <c r="C528" s="11">
        <v>324</v>
      </c>
      <c r="D528" s="11">
        <v>186.45</v>
      </c>
      <c r="E528" s="11" t="s">
        <v>13</v>
      </c>
    </row>
    <row r="529" spans="2:5">
      <c r="B529" s="11" t="s">
        <v>1332</v>
      </c>
      <c r="C529" s="11">
        <v>216</v>
      </c>
      <c r="D529" s="11">
        <v>186.45</v>
      </c>
      <c r="E529" s="11" t="s">
        <v>13</v>
      </c>
    </row>
    <row r="530" spans="2:5">
      <c r="B530" s="11" t="s">
        <v>1332</v>
      </c>
      <c r="C530" s="11">
        <v>150</v>
      </c>
      <c r="D530" s="11">
        <v>186.45</v>
      </c>
      <c r="E530" s="11" t="s">
        <v>13</v>
      </c>
    </row>
    <row r="531" spans="2:5">
      <c r="B531" s="11" t="s">
        <v>1332</v>
      </c>
      <c r="C531" s="11">
        <v>217</v>
      </c>
      <c r="D531" s="11">
        <v>186.45</v>
      </c>
      <c r="E531" s="11" t="s">
        <v>13</v>
      </c>
    </row>
    <row r="532" spans="2:5">
      <c r="B532" s="11" t="s">
        <v>1333</v>
      </c>
      <c r="C532" s="11">
        <v>402</v>
      </c>
      <c r="D532" s="11">
        <v>186.4</v>
      </c>
      <c r="E532" s="11" t="s">
        <v>13</v>
      </c>
    </row>
    <row r="533" spans="2:5">
      <c r="B533" s="11" t="s">
        <v>1334</v>
      </c>
      <c r="C533" s="11">
        <v>253</v>
      </c>
      <c r="D533" s="11">
        <v>186.35</v>
      </c>
      <c r="E533" s="11" t="s">
        <v>13</v>
      </c>
    </row>
    <row r="534" spans="2:5">
      <c r="B534" s="11" t="s">
        <v>1335</v>
      </c>
      <c r="C534" s="11">
        <v>339</v>
      </c>
      <c r="D534" s="11">
        <v>186.4</v>
      </c>
      <c r="E534" s="11" t="s">
        <v>13</v>
      </c>
    </row>
    <row r="535" spans="2:5">
      <c r="B535" s="11" t="s">
        <v>1336</v>
      </c>
      <c r="C535" s="11">
        <v>38</v>
      </c>
      <c r="D535" s="11">
        <v>186.4</v>
      </c>
      <c r="E535" s="11" t="s">
        <v>13</v>
      </c>
    </row>
    <row r="536" spans="2:5">
      <c r="B536" s="11" t="s">
        <v>1336</v>
      </c>
      <c r="C536" s="11">
        <v>97</v>
      </c>
      <c r="D536" s="11">
        <v>186.4</v>
      </c>
      <c r="E536" s="11" t="s">
        <v>13</v>
      </c>
    </row>
    <row r="537" spans="2:5">
      <c r="B537" s="11" t="s">
        <v>1337</v>
      </c>
      <c r="C537" s="11">
        <v>364</v>
      </c>
      <c r="D537" s="11">
        <v>186.5</v>
      </c>
      <c r="E537" s="11" t="s">
        <v>13</v>
      </c>
    </row>
    <row r="538" spans="2:5">
      <c r="B538" s="11" t="s">
        <v>1337</v>
      </c>
      <c r="C538" s="11">
        <v>137</v>
      </c>
      <c r="D538" s="11">
        <v>186.5</v>
      </c>
      <c r="E538" s="11" t="s">
        <v>13</v>
      </c>
    </row>
    <row r="539" spans="2:5">
      <c r="B539" s="11" t="s">
        <v>1337</v>
      </c>
      <c r="C539" s="11">
        <v>184</v>
      </c>
      <c r="D539" s="11">
        <v>186.5</v>
      </c>
      <c r="E539" s="11" t="s">
        <v>13</v>
      </c>
    </row>
    <row r="540" spans="2:5">
      <c r="B540" s="11" t="s">
        <v>1338</v>
      </c>
      <c r="C540" s="11">
        <v>337</v>
      </c>
      <c r="D540" s="11">
        <v>186.45</v>
      </c>
      <c r="E540" s="11" t="s">
        <v>13</v>
      </c>
    </row>
    <row r="541" spans="2:5">
      <c r="B541" s="11" t="s">
        <v>1338</v>
      </c>
      <c r="C541" s="11">
        <v>169</v>
      </c>
      <c r="D541" s="11">
        <v>186.45</v>
      </c>
      <c r="E541" s="11" t="s">
        <v>13</v>
      </c>
    </row>
    <row r="542" spans="2:5">
      <c r="B542" s="11" t="s">
        <v>1338</v>
      </c>
      <c r="C542" s="11">
        <v>377</v>
      </c>
      <c r="D542" s="11">
        <v>186.45</v>
      </c>
      <c r="E542" s="11" t="s">
        <v>13</v>
      </c>
    </row>
    <row r="543" spans="2:5">
      <c r="B543" s="11" t="s">
        <v>1338</v>
      </c>
      <c r="C543" s="11">
        <v>427</v>
      </c>
      <c r="D543" s="11">
        <v>186.45</v>
      </c>
      <c r="E543" s="11" t="s">
        <v>13</v>
      </c>
    </row>
    <row r="544" spans="2:5">
      <c r="B544" s="11" t="s">
        <v>1339</v>
      </c>
      <c r="C544" s="11">
        <v>307</v>
      </c>
      <c r="D544" s="11">
        <v>186.4</v>
      </c>
      <c r="E544" s="11" t="s">
        <v>13</v>
      </c>
    </row>
    <row r="545" spans="2:5">
      <c r="B545" s="11" t="s">
        <v>1340</v>
      </c>
      <c r="C545" s="11">
        <v>110</v>
      </c>
      <c r="D545" s="11">
        <v>186.55</v>
      </c>
      <c r="E545" s="11" t="s">
        <v>13</v>
      </c>
    </row>
    <row r="546" spans="2:5">
      <c r="B546" s="11" t="s">
        <v>1340</v>
      </c>
      <c r="C546" s="11">
        <v>352</v>
      </c>
      <c r="D546" s="11">
        <v>186.55</v>
      </c>
      <c r="E546" s="11" t="s">
        <v>13</v>
      </c>
    </row>
    <row r="547" spans="2:5">
      <c r="B547" s="11" t="s">
        <v>1340</v>
      </c>
      <c r="C547" s="11">
        <v>638</v>
      </c>
      <c r="D547" s="11">
        <v>186.55</v>
      </c>
      <c r="E547" s="11" t="s">
        <v>13</v>
      </c>
    </row>
    <row r="548" spans="2:5">
      <c r="B548" s="11" t="s">
        <v>1340</v>
      </c>
      <c r="C548" s="11">
        <v>75</v>
      </c>
      <c r="D548" s="11">
        <v>186.55</v>
      </c>
      <c r="E548" s="11" t="s">
        <v>13</v>
      </c>
    </row>
    <row r="549" spans="2:5">
      <c r="B549" s="11" t="s">
        <v>1341</v>
      </c>
      <c r="C549" s="11">
        <v>393</v>
      </c>
      <c r="D549" s="11">
        <v>186.6</v>
      </c>
      <c r="E549" s="11" t="s">
        <v>13</v>
      </c>
    </row>
    <row r="550" spans="2:5">
      <c r="B550" s="11" t="s">
        <v>1341</v>
      </c>
      <c r="C550" s="11">
        <v>413</v>
      </c>
      <c r="D550" s="11">
        <v>186.55</v>
      </c>
      <c r="E550" s="11" t="s">
        <v>13</v>
      </c>
    </row>
    <row r="551" spans="2:5">
      <c r="B551" s="11" t="s">
        <v>1342</v>
      </c>
      <c r="C551" s="11">
        <v>384</v>
      </c>
      <c r="D551" s="11">
        <v>186.65</v>
      </c>
      <c r="E551" s="11" t="s">
        <v>13</v>
      </c>
    </row>
    <row r="552" spans="2:5">
      <c r="B552" s="11" t="s">
        <v>1342</v>
      </c>
      <c r="C552" s="11">
        <v>277</v>
      </c>
      <c r="D552" s="11">
        <v>186.65</v>
      </c>
      <c r="E552" s="11" t="s">
        <v>13</v>
      </c>
    </row>
    <row r="553" spans="2:5">
      <c r="B553" s="11" t="s">
        <v>1343</v>
      </c>
      <c r="C553" s="11">
        <v>443</v>
      </c>
      <c r="D553" s="11">
        <v>186.65</v>
      </c>
      <c r="E553" s="11" t="s">
        <v>13</v>
      </c>
    </row>
    <row r="554" spans="2:5">
      <c r="B554" s="11" t="s">
        <v>1344</v>
      </c>
      <c r="C554" s="11">
        <v>283</v>
      </c>
      <c r="D554" s="11">
        <v>186.7</v>
      </c>
      <c r="E554" s="11" t="s">
        <v>13</v>
      </c>
    </row>
    <row r="555" spans="2:5">
      <c r="B555" s="11" t="s">
        <v>1345</v>
      </c>
      <c r="C555" s="11">
        <v>141</v>
      </c>
      <c r="D555" s="11">
        <v>186.8</v>
      </c>
      <c r="E555" s="11" t="s">
        <v>13</v>
      </c>
    </row>
    <row r="556" spans="2:5">
      <c r="B556" s="11" t="s">
        <v>1345</v>
      </c>
      <c r="C556" s="11">
        <v>110</v>
      </c>
      <c r="D556" s="11">
        <v>186.8</v>
      </c>
      <c r="E556" s="11" t="s">
        <v>13</v>
      </c>
    </row>
    <row r="557" spans="2:5">
      <c r="B557" s="11" t="s">
        <v>1346</v>
      </c>
      <c r="C557" s="11">
        <v>48</v>
      </c>
      <c r="D557" s="11">
        <v>186.75</v>
      </c>
      <c r="E557" s="11" t="s">
        <v>13</v>
      </c>
    </row>
    <row r="558" spans="2:5">
      <c r="B558" s="11" t="s">
        <v>1346</v>
      </c>
      <c r="C558" s="11">
        <v>182</v>
      </c>
      <c r="D558" s="11">
        <v>186.75</v>
      </c>
      <c r="E558" s="11" t="s">
        <v>13</v>
      </c>
    </row>
    <row r="559" spans="2:5">
      <c r="B559" s="11" t="s">
        <v>1346</v>
      </c>
      <c r="C559" s="11">
        <v>246</v>
      </c>
      <c r="D559" s="11">
        <v>186.75</v>
      </c>
      <c r="E559" s="11" t="s">
        <v>13</v>
      </c>
    </row>
    <row r="560" spans="2:5">
      <c r="B560" s="11" t="s">
        <v>1347</v>
      </c>
      <c r="C560" s="11">
        <v>255</v>
      </c>
      <c r="D560" s="11">
        <v>186.7</v>
      </c>
      <c r="E560" s="11" t="s">
        <v>13</v>
      </c>
    </row>
    <row r="561" spans="2:5">
      <c r="B561" s="11" t="s">
        <v>1348</v>
      </c>
      <c r="C561" s="11">
        <v>249</v>
      </c>
      <c r="D561" s="11">
        <v>186.75</v>
      </c>
      <c r="E561" s="11" t="s">
        <v>13</v>
      </c>
    </row>
    <row r="562" spans="2:5">
      <c r="B562" s="11" t="s">
        <v>1348</v>
      </c>
      <c r="C562" s="11">
        <v>377</v>
      </c>
      <c r="D562" s="11">
        <v>186.75</v>
      </c>
      <c r="E562" s="11" t="s">
        <v>13</v>
      </c>
    </row>
    <row r="563" spans="2:5">
      <c r="B563" s="11" t="s">
        <v>1349</v>
      </c>
      <c r="C563" s="11">
        <v>139</v>
      </c>
      <c r="D563" s="11">
        <v>186.75</v>
      </c>
      <c r="E563" s="11" t="s">
        <v>13</v>
      </c>
    </row>
    <row r="564" spans="2:5">
      <c r="B564" s="11" t="s">
        <v>1350</v>
      </c>
      <c r="C564" s="11">
        <v>69</v>
      </c>
      <c r="D564" s="11">
        <v>186.85</v>
      </c>
      <c r="E564" s="11" t="s">
        <v>13</v>
      </c>
    </row>
    <row r="565" spans="2:5">
      <c r="B565" s="11" t="s">
        <v>1351</v>
      </c>
      <c r="C565" s="11">
        <v>146</v>
      </c>
      <c r="D565" s="11">
        <v>186.9</v>
      </c>
      <c r="E565" s="11" t="s">
        <v>13</v>
      </c>
    </row>
    <row r="566" spans="2:5">
      <c r="B566" s="11" t="s">
        <v>1351</v>
      </c>
      <c r="C566" s="11">
        <v>482</v>
      </c>
      <c r="D566" s="11">
        <v>186.9</v>
      </c>
      <c r="E566" s="11" t="s">
        <v>13</v>
      </c>
    </row>
    <row r="567" spans="2:5">
      <c r="B567" s="11" t="s">
        <v>1352</v>
      </c>
      <c r="C567" s="11">
        <v>381</v>
      </c>
      <c r="D567" s="11">
        <v>186.9</v>
      </c>
      <c r="E567" s="11" t="s">
        <v>13</v>
      </c>
    </row>
    <row r="568" spans="2:5">
      <c r="B568" s="11" t="s">
        <v>1352</v>
      </c>
      <c r="C568" s="11">
        <v>482</v>
      </c>
      <c r="D568" s="11">
        <v>186.9</v>
      </c>
      <c r="E568" s="11" t="s">
        <v>13</v>
      </c>
    </row>
    <row r="569" spans="2:5">
      <c r="B569" s="11" t="s">
        <v>1353</v>
      </c>
      <c r="C569" s="11">
        <v>482</v>
      </c>
      <c r="D569" s="11">
        <v>186.9</v>
      </c>
      <c r="E569" s="11" t="s">
        <v>13</v>
      </c>
    </row>
    <row r="570" spans="2:5">
      <c r="B570" s="11" t="s">
        <v>1353</v>
      </c>
      <c r="C570" s="11">
        <v>574</v>
      </c>
      <c r="D570" s="11">
        <v>186.9</v>
      </c>
      <c r="E570" s="11" t="s">
        <v>13</v>
      </c>
    </row>
    <row r="571" spans="2:5">
      <c r="B571" s="11" t="s">
        <v>1353</v>
      </c>
      <c r="C571" s="11">
        <v>285</v>
      </c>
      <c r="D571" s="11">
        <v>186.85</v>
      </c>
      <c r="E571" s="11" t="s">
        <v>13</v>
      </c>
    </row>
    <row r="572" spans="2:5">
      <c r="B572" s="11" t="s">
        <v>1354</v>
      </c>
      <c r="C572" s="11">
        <v>445</v>
      </c>
      <c r="D572" s="11">
        <v>186.8</v>
      </c>
      <c r="E572" s="11" t="s">
        <v>13</v>
      </c>
    </row>
    <row r="573" spans="2:5">
      <c r="B573" s="11" t="s">
        <v>1355</v>
      </c>
      <c r="C573" s="11">
        <v>125</v>
      </c>
      <c r="D573" s="11">
        <v>186.95</v>
      </c>
      <c r="E573" s="11" t="s">
        <v>13</v>
      </c>
    </row>
    <row r="574" spans="2:5">
      <c r="B574" s="11" t="s">
        <v>1356</v>
      </c>
      <c r="C574" s="11">
        <v>39</v>
      </c>
      <c r="D574" s="11">
        <v>186.95</v>
      </c>
      <c r="E574" s="11" t="s">
        <v>13</v>
      </c>
    </row>
    <row r="575" spans="2:5">
      <c r="B575" s="11" t="s">
        <v>1357</v>
      </c>
      <c r="C575" s="11">
        <v>482</v>
      </c>
      <c r="D575" s="11">
        <v>186.95</v>
      </c>
      <c r="E575" s="11" t="s">
        <v>13</v>
      </c>
    </row>
    <row r="576" spans="2:5">
      <c r="B576" s="11" t="s">
        <v>1357</v>
      </c>
      <c r="C576" s="11">
        <v>145</v>
      </c>
      <c r="D576" s="11">
        <v>186.95</v>
      </c>
      <c r="E576" s="11" t="s">
        <v>13</v>
      </c>
    </row>
    <row r="577" spans="2:5">
      <c r="B577" s="11" t="s">
        <v>1357</v>
      </c>
      <c r="C577" s="11">
        <v>482</v>
      </c>
      <c r="D577" s="11">
        <v>186.95</v>
      </c>
      <c r="E577" s="11" t="s">
        <v>13</v>
      </c>
    </row>
    <row r="578" spans="2:5">
      <c r="B578" s="11" t="s">
        <v>1358</v>
      </c>
      <c r="C578" s="11">
        <v>499</v>
      </c>
      <c r="D578" s="11">
        <v>186.95</v>
      </c>
      <c r="E578" s="11" t="s">
        <v>13</v>
      </c>
    </row>
    <row r="579" spans="2:5">
      <c r="B579" s="11" t="s">
        <v>1358</v>
      </c>
      <c r="C579" s="11">
        <v>482</v>
      </c>
      <c r="D579" s="11">
        <v>186.95</v>
      </c>
      <c r="E579" s="11" t="s">
        <v>13</v>
      </c>
    </row>
    <row r="580" spans="2:5">
      <c r="B580" s="11" t="s">
        <v>1358</v>
      </c>
      <c r="C580" s="11">
        <v>69</v>
      </c>
      <c r="D580" s="11">
        <v>186.95</v>
      </c>
      <c r="E580" s="11" t="s">
        <v>13</v>
      </c>
    </row>
    <row r="581" spans="2:5">
      <c r="B581" s="11" t="s">
        <v>1359</v>
      </c>
      <c r="C581" s="11">
        <v>404</v>
      </c>
      <c r="D581" s="11">
        <v>186.9</v>
      </c>
      <c r="E581" s="11" t="s">
        <v>13</v>
      </c>
    </row>
    <row r="582" spans="2:5">
      <c r="B582" s="11" t="s">
        <v>1360</v>
      </c>
      <c r="C582" s="11">
        <v>371</v>
      </c>
      <c r="D582" s="11">
        <v>186.85</v>
      </c>
      <c r="E582" s="11" t="s">
        <v>13</v>
      </c>
    </row>
    <row r="583" spans="2:5">
      <c r="B583" s="11" t="s">
        <v>1361</v>
      </c>
      <c r="C583" s="11">
        <v>21</v>
      </c>
      <c r="D583" s="11">
        <v>186.95</v>
      </c>
      <c r="E583" s="11" t="s">
        <v>13</v>
      </c>
    </row>
    <row r="584" spans="2:5">
      <c r="B584" s="11" t="s">
        <v>1361</v>
      </c>
      <c r="C584" s="11">
        <v>434</v>
      </c>
      <c r="D584" s="11">
        <v>186.95</v>
      </c>
      <c r="E584" s="11" t="s">
        <v>13</v>
      </c>
    </row>
    <row r="585" spans="2:5">
      <c r="B585" s="11" t="s">
        <v>1362</v>
      </c>
      <c r="C585" s="11">
        <v>500</v>
      </c>
      <c r="D585" s="11">
        <v>186.95</v>
      </c>
      <c r="E585" s="11" t="s">
        <v>13</v>
      </c>
    </row>
    <row r="586" spans="2:5">
      <c r="B586" s="11" t="s">
        <v>1362</v>
      </c>
      <c r="C586" s="11">
        <v>144</v>
      </c>
      <c r="D586" s="11">
        <v>186.95</v>
      </c>
      <c r="E586" s="11" t="s">
        <v>13</v>
      </c>
    </row>
    <row r="587" spans="2:5">
      <c r="B587" s="11" t="s">
        <v>1362</v>
      </c>
      <c r="C587" s="11">
        <v>482</v>
      </c>
      <c r="D587" s="11">
        <v>186.95</v>
      </c>
      <c r="E587" s="11" t="s">
        <v>13</v>
      </c>
    </row>
    <row r="588" spans="2:5">
      <c r="B588" s="11" t="s">
        <v>1362</v>
      </c>
      <c r="C588" s="11">
        <v>81</v>
      </c>
      <c r="D588" s="11">
        <v>186.95</v>
      </c>
      <c r="E588" s="11" t="s">
        <v>13</v>
      </c>
    </row>
    <row r="589" spans="2:5">
      <c r="B589" s="11" t="s">
        <v>1362</v>
      </c>
      <c r="C589" s="11">
        <v>94</v>
      </c>
      <c r="D589" s="11">
        <v>186.95</v>
      </c>
      <c r="E589" s="11" t="s">
        <v>13</v>
      </c>
    </row>
    <row r="590" spans="2:5">
      <c r="B590" s="11" t="s">
        <v>1362</v>
      </c>
      <c r="C590" s="11">
        <v>191</v>
      </c>
      <c r="D590" s="11">
        <v>186.95</v>
      </c>
      <c r="E590" s="11" t="s">
        <v>13</v>
      </c>
    </row>
    <row r="591" spans="2:5">
      <c r="B591" s="11" t="s">
        <v>1363</v>
      </c>
      <c r="C591" s="11">
        <v>376</v>
      </c>
      <c r="D591" s="11">
        <v>186.9</v>
      </c>
      <c r="E591" s="11" t="s">
        <v>13</v>
      </c>
    </row>
    <row r="592" spans="2:5">
      <c r="B592" s="11" t="s">
        <v>1364</v>
      </c>
      <c r="C592" s="11">
        <v>424</v>
      </c>
      <c r="D592" s="11">
        <v>186.85</v>
      </c>
      <c r="E592" s="11" t="s">
        <v>13</v>
      </c>
    </row>
    <row r="593" spans="2:5">
      <c r="B593" s="11" t="s">
        <v>1365</v>
      </c>
      <c r="C593" s="11">
        <v>285</v>
      </c>
      <c r="D593" s="11">
        <v>186.8</v>
      </c>
      <c r="E593" s="11" t="s">
        <v>13</v>
      </c>
    </row>
    <row r="594" spans="2:5">
      <c r="B594" s="11" t="s">
        <v>1366</v>
      </c>
      <c r="C594" s="11">
        <v>352</v>
      </c>
      <c r="D594" s="11">
        <v>186.75</v>
      </c>
      <c r="E594" s="11" t="s">
        <v>13</v>
      </c>
    </row>
    <row r="595" spans="2:5">
      <c r="B595" s="11" t="s">
        <v>1367</v>
      </c>
      <c r="C595" s="11">
        <v>393</v>
      </c>
      <c r="D595" s="11">
        <v>186.7</v>
      </c>
      <c r="E595" s="11" t="s">
        <v>13</v>
      </c>
    </row>
    <row r="596" spans="2:5">
      <c r="B596" s="11" t="s">
        <v>1368</v>
      </c>
      <c r="C596" s="11">
        <v>433</v>
      </c>
      <c r="D596" s="11">
        <v>186.65</v>
      </c>
      <c r="E596" s="11" t="s">
        <v>13</v>
      </c>
    </row>
    <row r="597" spans="2:5">
      <c r="B597" s="11" t="s">
        <v>1369</v>
      </c>
      <c r="C597" s="11">
        <v>468</v>
      </c>
      <c r="D597" s="11">
        <v>186.7</v>
      </c>
      <c r="E597" s="11" t="s">
        <v>13</v>
      </c>
    </row>
    <row r="598" spans="2:5">
      <c r="B598" s="11" t="s">
        <v>1370</v>
      </c>
      <c r="C598" s="11">
        <v>340</v>
      </c>
      <c r="D598" s="11">
        <v>186.65</v>
      </c>
      <c r="E598" s="11" t="s">
        <v>13</v>
      </c>
    </row>
    <row r="599" spans="2:5">
      <c r="B599" s="11" t="s">
        <v>1371</v>
      </c>
      <c r="C599" s="11">
        <v>415</v>
      </c>
      <c r="D599" s="11">
        <v>186.6</v>
      </c>
      <c r="E599" s="11" t="s">
        <v>13</v>
      </c>
    </row>
    <row r="600" spans="2:5">
      <c r="B600" s="11" t="s">
        <v>1372</v>
      </c>
      <c r="C600" s="11">
        <v>384</v>
      </c>
      <c r="D600" s="11">
        <v>186.55</v>
      </c>
      <c r="E600" s="11" t="s">
        <v>13</v>
      </c>
    </row>
    <row r="601" spans="2:5">
      <c r="B601" s="11" t="s">
        <v>1373</v>
      </c>
      <c r="C601" s="11">
        <v>60</v>
      </c>
      <c r="D601" s="11">
        <v>186.6</v>
      </c>
      <c r="E601" s="11" t="s">
        <v>13</v>
      </c>
    </row>
    <row r="602" spans="2:5">
      <c r="B602" s="11" t="s">
        <v>1373</v>
      </c>
      <c r="C602" s="11">
        <v>120</v>
      </c>
      <c r="D602" s="11">
        <v>186.6</v>
      </c>
      <c r="E602" s="11" t="s">
        <v>13</v>
      </c>
    </row>
    <row r="603" spans="2:5">
      <c r="B603" s="11" t="s">
        <v>1373</v>
      </c>
      <c r="C603" s="11">
        <v>41</v>
      </c>
      <c r="D603" s="11">
        <v>186.6</v>
      </c>
      <c r="E603" s="11" t="s">
        <v>13</v>
      </c>
    </row>
    <row r="604" spans="2:5">
      <c r="B604" s="11" t="s">
        <v>1374</v>
      </c>
      <c r="C604" s="11">
        <v>107</v>
      </c>
      <c r="D604" s="11">
        <v>186.6</v>
      </c>
      <c r="E604" s="11" t="s">
        <v>13</v>
      </c>
    </row>
    <row r="605" spans="2:5">
      <c r="B605" s="11" t="s">
        <v>1375</v>
      </c>
      <c r="C605" s="11">
        <v>412</v>
      </c>
      <c r="D605" s="11">
        <v>186.6</v>
      </c>
      <c r="E605" s="11" t="s">
        <v>13</v>
      </c>
    </row>
    <row r="606" spans="2:5">
      <c r="B606" s="11" t="s">
        <v>1376</v>
      </c>
      <c r="C606" s="11">
        <v>282</v>
      </c>
      <c r="D606" s="11">
        <v>186.55</v>
      </c>
      <c r="E606" s="11" t="s">
        <v>13</v>
      </c>
    </row>
    <row r="607" spans="2:5">
      <c r="B607" s="11" t="s">
        <v>1376</v>
      </c>
      <c r="C607" s="11">
        <v>64</v>
      </c>
      <c r="D607" s="11">
        <v>186.55</v>
      </c>
      <c r="E607" s="11" t="s">
        <v>13</v>
      </c>
    </row>
    <row r="608" spans="2:5">
      <c r="B608" s="11" t="s">
        <v>1377</v>
      </c>
      <c r="C608" s="11">
        <v>400</v>
      </c>
      <c r="D608" s="11">
        <v>186.5</v>
      </c>
      <c r="E608" s="11" t="s">
        <v>13</v>
      </c>
    </row>
    <row r="609" spans="2:5">
      <c r="B609" s="11" t="s">
        <v>1378</v>
      </c>
      <c r="C609" s="11">
        <v>482</v>
      </c>
      <c r="D609" s="11">
        <v>186.55</v>
      </c>
      <c r="E609" s="11" t="s">
        <v>13</v>
      </c>
    </row>
    <row r="610" spans="2:5">
      <c r="B610" s="11" t="s">
        <v>1379</v>
      </c>
      <c r="C610" s="11">
        <v>428</v>
      </c>
      <c r="D610" s="11">
        <v>186.5</v>
      </c>
      <c r="E610" s="11" t="s">
        <v>13</v>
      </c>
    </row>
    <row r="611" spans="2:5">
      <c r="B611" s="11" t="s">
        <v>1380</v>
      </c>
      <c r="C611" s="11">
        <v>379</v>
      </c>
      <c r="D611" s="11">
        <v>186.45</v>
      </c>
      <c r="E611" s="11" t="s">
        <v>13</v>
      </c>
    </row>
    <row r="612" spans="2:5">
      <c r="B612" s="11" t="s">
        <v>1381</v>
      </c>
      <c r="C612" s="11">
        <v>354</v>
      </c>
      <c r="D612" s="11">
        <v>186.5</v>
      </c>
      <c r="E612" s="11" t="s">
        <v>13</v>
      </c>
    </row>
    <row r="613" spans="2:5">
      <c r="B613" s="11" t="s">
        <v>1382</v>
      </c>
      <c r="C613" s="11">
        <v>471</v>
      </c>
      <c r="D613" s="11">
        <v>186.45</v>
      </c>
      <c r="E613" s="11" t="s">
        <v>13</v>
      </c>
    </row>
    <row r="614" spans="2:5">
      <c r="B614" s="11" t="s">
        <v>1383</v>
      </c>
      <c r="C614" s="11">
        <v>288</v>
      </c>
      <c r="D614" s="11">
        <v>186.4</v>
      </c>
      <c r="E614" s="11" t="s">
        <v>13</v>
      </c>
    </row>
    <row r="615" spans="2:5">
      <c r="B615" s="11" t="s">
        <v>1384</v>
      </c>
      <c r="C615" s="11">
        <v>279</v>
      </c>
      <c r="D615" s="11">
        <v>186.35</v>
      </c>
      <c r="E615" s="11" t="s">
        <v>13</v>
      </c>
    </row>
    <row r="616" spans="2:5">
      <c r="B616" s="11" t="s">
        <v>1385</v>
      </c>
      <c r="C616" s="11">
        <v>100</v>
      </c>
      <c r="D616" s="11">
        <v>186.3</v>
      </c>
      <c r="E616" s="11" t="s">
        <v>13</v>
      </c>
    </row>
    <row r="617" spans="2:5">
      <c r="B617" s="11" t="s">
        <v>1385</v>
      </c>
      <c r="C617" s="11">
        <v>159</v>
      </c>
      <c r="D617" s="11">
        <v>186.3</v>
      </c>
      <c r="E617" s="11" t="s">
        <v>13</v>
      </c>
    </row>
    <row r="618" spans="2:5">
      <c r="B618" s="11" t="s">
        <v>1386</v>
      </c>
      <c r="C618" s="11">
        <v>32</v>
      </c>
      <c r="D618" s="11">
        <v>186.35</v>
      </c>
      <c r="E618" s="11" t="s">
        <v>13</v>
      </c>
    </row>
    <row r="619" spans="2:5">
      <c r="B619" s="11" t="s">
        <v>1387</v>
      </c>
      <c r="C619" s="11">
        <v>46</v>
      </c>
      <c r="D619" s="11">
        <v>186.35</v>
      </c>
      <c r="E619" s="11" t="s">
        <v>13</v>
      </c>
    </row>
    <row r="620" spans="2:5">
      <c r="B620" s="11" t="s">
        <v>1387</v>
      </c>
      <c r="C620" s="11">
        <v>343</v>
      </c>
      <c r="D620" s="11">
        <v>186.35</v>
      </c>
      <c r="E620" s="11" t="s">
        <v>13</v>
      </c>
    </row>
    <row r="621" spans="2:5">
      <c r="B621" s="11" t="s">
        <v>1388</v>
      </c>
      <c r="C621" s="11">
        <v>54</v>
      </c>
      <c r="D621" s="11">
        <v>186.3</v>
      </c>
      <c r="E621" s="11" t="s">
        <v>13</v>
      </c>
    </row>
    <row r="622" spans="2:5">
      <c r="B622" s="11" t="s">
        <v>1388</v>
      </c>
      <c r="C622" s="11">
        <v>67</v>
      </c>
      <c r="D622" s="11">
        <v>186.3</v>
      </c>
      <c r="E622" s="11" t="s">
        <v>13</v>
      </c>
    </row>
    <row r="623" spans="2:5">
      <c r="B623" s="11" t="s">
        <v>1388</v>
      </c>
      <c r="C623" s="11">
        <v>323</v>
      </c>
      <c r="D623" s="11">
        <v>186.3</v>
      </c>
      <c r="E623" s="11" t="s">
        <v>13</v>
      </c>
    </row>
    <row r="624" spans="2:5">
      <c r="B624" s="11" t="s">
        <v>1389</v>
      </c>
      <c r="C624" s="11">
        <v>83</v>
      </c>
      <c r="D624" s="11">
        <v>186.25</v>
      </c>
      <c r="E624" s="11" t="s">
        <v>13</v>
      </c>
    </row>
    <row r="625" spans="2:5">
      <c r="B625" s="11" t="s">
        <v>1389</v>
      </c>
      <c r="C625" s="11">
        <v>92</v>
      </c>
      <c r="D625" s="11">
        <v>186.25</v>
      </c>
      <c r="E625" s="11" t="s">
        <v>13</v>
      </c>
    </row>
    <row r="626" spans="2:5">
      <c r="B626" s="11" t="s">
        <v>1389</v>
      </c>
      <c r="C626" s="11">
        <v>266</v>
      </c>
      <c r="D626" s="11">
        <v>186.25</v>
      </c>
      <c r="E626" s="11" t="s">
        <v>13</v>
      </c>
    </row>
    <row r="627" spans="2:5">
      <c r="B627" s="11" t="s">
        <v>1390</v>
      </c>
      <c r="C627" s="11">
        <v>477</v>
      </c>
      <c r="D627" s="11">
        <v>186.2</v>
      </c>
      <c r="E627" s="11" t="s">
        <v>13</v>
      </c>
    </row>
    <row r="628" spans="2:5">
      <c r="B628" s="11" t="s">
        <v>1391</v>
      </c>
      <c r="C628" s="11">
        <v>302</v>
      </c>
      <c r="D628" s="11">
        <v>186.15</v>
      </c>
      <c r="E628" s="11" t="s">
        <v>13</v>
      </c>
    </row>
    <row r="629" spans="2:5">
      <c r="B629" s="11" t="s">
        <v>1392</v>
      </c>
      <c r="C629" s="11">
        <v>260</v>
      </c>
      <c r="D629" s="11">
        <v>186.1</v>
      </c>
      <c r="E629" s="11" t="s">
        <v>13</v>
      </c>
    </row>
    <row r="630" spans="2:5">
      <c r="B630" s="11" t="s">
        <v>1393</v>
      </c>
      <c r="C630" s="11">
        <v>458</v>
      </c>
      <c r="D630" s="11">
        <v>186.05</v>
      </c>
      <c r="E630" s="11" t="s">
        <v>13</v>
      </c>
    </row>
    <row r="631" spans="2:5">
      <c r="B631" s="11" t="s">
        <v>1394</v>
      </c>
      <c r="C631" s="11">
        <v>40</v>
      </c>
      <c r="D631" s="11">
        <v>186.1</v>
      </c>
      <c r="E631" s="11" t="s">
        <v>13</v>
      </c>
    </row>
    <row r="632" spans="2:5">
      <c r="B632" s="11" t="s">
        <v>1395</v>
      </c>
      <c r="C632" s="11">
        <v>100</v>
      </c>
      <c r="D632" s="11">
        <v>186.1</v>
      </c>
      <c r="E632" s="11" t="s">
        <v>13</v>
      </c>
    </row>
    <row r="633" spans="2:5">
      <c r="B633" s="11" t="s">
        <v>1396</v>
      </c>
      <c r="C633" s="11">
        <v>153</v>
      </c>
      <c r="D633" s="11">
        <v>186.15</v>
      </c>
      <c r="E633" s="11" t="s">
        <v>13</v>
      </c>
    </row>
    <row r="634" spans="2:5">
      <c r="B634" s="11" t="s">
        <v>1397</v>
      </c>
      <c r="C634" s="11">
        <v>180</v>
      </c>
      <c r="D634" s="11">
        <v>186.15</v>
      </c>
      <c r="E634" s="11" t="s">
        <v>13</v>
      </c>
    </row>
    <row r="635" spans="2:5">
      <c r="B635" s="11" t="s">
        <v>1397</v>
      </c>
      <c r="C635" s="11">
        <v>24</v>
      </c>
      <c r="D635" s="11">
        <v>186.15</v>
      </c>
      <c r="E635" s="11" t="s">
        <v>13</v>
      </c>
    </row>
    <row r="636" spans="2:5">
      <c r="B636" s="11" t="s">
        <v>1398</v>
      </c>
      <c r="C636" s="11">
        <v>219</v>
      </c>
      <c r="D636" s="11">
        <v>186.1</v>
      </c>
      <c r="E636" s="11" t="s">
        <v>13</v>
      </c>
    </row>
    <row r="637" spans="2:5">
      <c r="B637" s="11" t="s">
        <v>1399</v>
      </c>
      <c r="C637" s="11">
        <v>466</v>
      </c>
      <c r="D637" s="11">
        <v>186.05</v>
      </c>
      <c r="E637" s="11" t="s">
        <v>13</v>
      </c>
    </row>
    <row r="638" spans="2:5">
      <c r="B638" s="11" t="s">
        <v>1399</v>
      </c>
      <c r="C638" s="11">
        <v>263</v>
      </c>
      <c r="D638" s="11">
        <v>186</v>
      </c>
      <c r="E638" s="11" t="s">
        <v>13</v>
      </c>
    </row>
    <row r="639" spans="2:5">
      <c r="B639" s="11" t="s">
        <v>1400</v>
      </c>
      <c r="C639" s="11">
        <v>357</v>
      </c>
      <c r="D639" s="11">
        <v>186.05</v>
      </c>
      <c r="E639" s="11" t="s">
        <v>13</v>
      </c>
    </row>
    <row r="640" spans="2:5">
      <c r="B640" s="11" t="s">
        <v>1401</v>
      </c>
      <c r="C640" s="11">
        <v>55</v>
      </c>
      <c r="D640" s="11">
        <v>186</v>
      </c>
      <c r="E640" s="11" t="s">
        <v>13</v>
      </c>
    </row>
    <row r="641" spans="2:5">
      <c r="B641" s="11" t="s">
        <v>1402</v>
      </c>
      <c r="C641" s="11">
        <v>100</v>
      </c>
      <c r="D641" s="11">
        <v>186</v>
      </c>
      <c r="E641" s="11" t="s">
        <v>13</v>
      </c>
    </row>
    <row r="642" spans="2:5">
      <c r="B642" s="11" t="s">
        <v>1403</v>
      </c>
      <c r="C642" s="11">
        <v>232</v>
      </c>
      <c r="D642" s="11">
        <v>186</v>
      </c>
      <c r="E642" s="11" t="s">
        <v>13</v>
      </c>
    </row>
    <row r="643" spans="2:5">
      <c r="B643" s="11" t="s">
        <v>1404</v>
      </c>
      <c r="C643" s="11">
        <v>418</v>
      </c>
      <c r="D643" s="11">
        <v>186.05</v>
      </c>
      <c r="E643" s="11" t="s">
        <v>13</v>
      </c>
    </row>
    <row r="644" spans="2:5">
      <c r="B644" s="11" t="s">
        <v>1405</v>
      </c>
      <c r="C644" s="11">
        <v>333</v>
      </c>
      <c r="D644" s="11">
        <v>186.1</v>
      </c>
      <c r="E644" s="11" t="s">
        <v>13</v>
      </c>
    </row>
    <row r="645" spans="2:5">
      <c r="B645" s="11" t="s">
        <v>1406</v>
      </c>
      <c r="C645" s="11">
        <v>313</v>
      </c>
      <c r="D645" s="11">
        <v>186.3</v>
      </c>
      <c r="E645" s="11" t="s">
        <v>13</v>
      </c>
    </row>
    <row r="646" spans="2:5">
      <c r="B646" s="11" t="s">
        <v>1407</v>
      </c>
      <c r="C646" s="11">
        <v>654</v>
      </c>
      <c r="D646" s="11">
        <v>186.35</v>
      </c>
      <c r="E646" s="11" t="s">
        <v>13</v>
      </c>
    </row>
    <row r="647" spans="2:5">
      <c r="B647" s="11" t="s">
        <v>1407</v>
      </c>
      <c r="C647" s="11">
        <v>11</v>
      </c>
      <c r="D647" s="11">
        <v>186.35</v>
      </c>
      <c r="E647" s="11" t="s">
        <v>13</v>
      </c>
    </row>
    <row r="648" spans="2:5">
      <c r="B648" s="11" t="s">
        <v>1408</v>
      </c>
      <c r="C648" s="11">
        <v>222</v>
      </c>
      <c r="D648" s="11">
        <v>186.25</v>
      </c>
      <c r="E648" s="11" t="s">
        <v>13</v>
      </c>
    </row>
    <row r="649" spans="2:5">
      <c r="B649" s="11" t="s">
        <v>1408</v>
      </c>
      <c r="C649" s="11">
        <v>188</v>
      </c>
      <c r="D649" s="11">
        <v>186.25</v>
      </c>
      <c r="E649" s="11" t="s">
        <v>13</v>
      </c>
    </row>
    <row r="650" spans="2:5">
      <c r="B650" s="11" t="s">
        <v>1409</v>
      </c>
      <c r="C650" s="11">
        <v>270</v>
      </c>
      <c r="D650" s="11">
        <v>186.25</v>
      </c>
      <c r="E650" s="11" t="s">
        <v>13</v>
      </c>
    </row>
    <row r="651" spans="2:5">
      <c r="B651" s="11" t="s">
        <v>1409</v>
      </c>
      <c r="C651" s="11">
        <v>405</v>
      </c>
      <c r="D651" s="11">
        <v>186.25</v>
      </c>
      <c r="E651" s="11" t="s">
        <v>13</v>
      </c>
    </row>
    <row r="652" spans="2:5">
      <c r="B652" s="11" t="s">
        <v>1410</v>
      </c>
      <c r="C652" s="11">
        <v>320</v>
      </c>
      <c r="D652" s="11">
        <v>186.2</v>
      </c>
      <c r="E652" s="11" t="s">
        <v>13</v>
      </c>
    </row>
    <row r="653" spans="2:5">
      <c r="B653" s="11" t="s">
        <v>1411</v>
      </c>
      <c r="C653" s="11">
        <v>444</v>
      </c>
      <c r="D653" s="11">
        <v>186.35</v>
      </c>
      <c r="E653" s="11" t="s">
        <v>13</v>
      </c>
    </row>
    <row r="654" spans="2:5">
      <c r="B654" s="11" t="s">
        <v>1411</v>
      </c>
      <c r="C654" s="11">
        <v>405</v>
      </c>
      <c r="D654" s="11">
        <v>186.35</v>
      </c>
      <c r="E654" s="11" t="s">
        <v>13</v>
      </c>
    </row>
    <row r="655" spans="2:5">
      <c r="B655" s="11" t="s">
        <v>1411</v>
      </c>
      <c r="C655" s="11">
        <v>164</v>
      </c>
      <c r="D655" s="11">
        <v>186.35</v>
      </c>
      <c r="E655" s="11" t="s">
        <v>13</v>
      </c>
    </row>
    <row r="656" spans="2:5">
      <c r="B656" s="11" t="s">
        <v>1411</v>
      </c>
      <c r="C656" s="11">
        <v>337</v>
      </c>
      <c r="D656" s="11">
        <v>186.35</v>
      </c>
      <c r="E656" s="11" t="s">
        <v>13</v>
      </c>
    </row>
    <row r="657" spans="2:5">
      <c r="B657" s="11" t="s">
        <v>1411</v>
      </c>
      <c r="C657" s="11">
        <v>285</v>
      </c>
      <c r="D657" s="11">
        <v>186.35</v>
      </c>
      <c r="E657" s="11" t="s">
        <v>13</v>
      </c>
    </row>
    <row r="658" spans="2:5">
      <c r="B658" s="11" t="s">
        <v>1411</v>
      </c>
      <c r="C658" s="11">
        <v>82</v>
      </c>
      <c r="D658" s="11">
        <v>186.35</v>
      </c>
      <c r="E658" s="11" t="s">
        <v>13</v>
      </c>
    </row>
    <row r="659" spans="2:5">
      <c r="B659" s="11" t="s">
        <v>1411</v>
      </c>
      <c r="C659" s="11">
        <v>179</v>
      </c>
      <c r="D659" s="11">
        <v>186.35</v>
      </c>
      <c r="E659" s="11" t="s">
        <v>13</v>
      </c>
    </row>
    <row r="660" spans="2:5">
      <c r="B660" s="11" t="s">
        <v>1412</v>
      </c>
      <c r="C660" s="11">
        <v>429</v>
      </c>
      <c r="D660" s="11">
        <v>186.35</v>
      </c>
      <c r="E660" s="11" t="s">
        <v>13</v>
      </c>
    </row>
    <row r="661" spans="2:5">
      <c r="B661" s="11" t="s">
        <v>1413</v>
      </c>
      <c r="C661" s="11">
        <v>233</v>
      </c>
      <c r="D661" s="11">
        <v>186.45</v>
      </c>
      <c r="E661" s="11" t="s">
        <v>13</v>
      </c>
    </row>
    <row r="662" spans="2:5">
      <c r="B662" s="11" t="s">
        <v>1414</v>
      </c>
      <c r="C662" s="11">
        <v>119</v>
      </c>
      <c r="D662" s="11">
        <v>186.55</v>
      </c>
      <c r="E662" s="11" t="s">
        <v>13</v>
      </c>
    </row>
    <row r="663" spans="2:5">
      <c r="B663" s="11" t="s">
        <v>1414</v>
      </c>
      <c r="C663" s="11">
        <v>482</v>
      </c>
      <c r="D663" s="11">
        <v>186.55</v>
      </c>
      <c r="E663" s="11" t="s">
        <v>13</v>
      </c>
    </row>
    <row r="664" spans="2:5">
      <c r="B664" s="11" t="s">
        <v>1414</v>
      </c>
      <c r="C664" s="11">
        <v>355</v>
      </c>
      <c r="D664" s="11">
        <v>186.55</v>
      </c>
      <c r="E664" s="11" t="s">
        <v>13</v>
      </c>
    </row>
    <row r="665" spans="2:5">
      <c r="B665" s="11" t="s">
        <v>1414</v>
      </c>
      <c r="C665" s="11">
        <v>332</v>
      </c>
      <c r="D665" s="11">
        <v>186.55</v>
      </c>
      <c r="E665" s="11" t="s">
        <v>13</v>
      </c>
    </row>
    <row r="666" spans="2:5">
      <c r="B666" s="11" t="s">
        <v>1414</v>
      </c>
      <c r="C666" s="11">
        <v>77</v>
      </c>
      <c r="D666" s="11">
        <v>186.55</v>
      </c>
      <c r="E666" s="11" t="s">
        <v>13</v>
      </c>
    </row>
    <row r="667" spans="2:5">
      <c r="B667" s="11" t="s">
        <v>1415</v>
      </c>
      <c r="C667" s="11">
        <v>315</v>
      </c>
      <c r="D667" s="11">
        <v>186.55</v>
      </c>
      <c r="E667" s="11" t="s">
        <v>13</v>
      </c>
    </row>
    <row r="668" spans="2:5">
      <c r="B668" s="11" t="s">
        <v>1416</v>
      </c>
      <c r="C668" s="11">
        <v>465</v>
      </c>
      <c r="D668" s="11">
        <v>186.5</v>
      </c>
      <c r="E668" s="11" t="s">
        <v>13</v>
      </c>
    </row>
    <row r="669" spans="2:5">
      <c r="B669" s="11" t="s">
        <v>1417</v>
      </c>
      <c r="C669" s="11">
        <v>77</v>
      </c>
      <c r="D669" s="11">
        <v>186.45</v>
      </c>
      <c r="E669" s="11" t="s">
        <v>13</v>
      </c>
    </row>
    <row r="670" spans="2:5">
      <c r="B670" s="11" t="s">
        <v>1417</v>
      </c>
      <c r="C670" s="11">
        <v>433</v>
      </c>
      <c r="D670" s="11">
        <v>186.5</v>
      </c>
      <c r="E670" s="11" t="s">
        <v>13</v>
      </c>
    </row>
    <row r="671" spans="2:5">
      <c r="B671" s="11" t="s">
        <v>1418</v>
      </c>
      <c r="C671" s="11">
        <v>338</v>
      </c>
      <c r="D671" s="11">
        <v>186.4</v>
      </c>
      <c r="E671" s="11" t="s">
        <v>13</v>
      </c>
    </row>
    <row r="672" spans="2:5">
      <c r="B672" s="11" t="s">
        <v>1419</v>
      </c>
      <c r="C672" s="11">
        <v>263</v>
      </c>
      <c r="D672" s="11">
        <v>186.5</v>
      </c>
      <c r="E672" s="11" t="s">
        <v>13</v>
      </c>
    </row>
    <row r="673" spans="2:5">
      <c r="B673" s="11" t="s">
        <v>1419</v>
      </c>
      <c r="C673" s="11">
        <v>326</v>
      </c>
      <c r="D673" s="11">
        <v>186.45</v>
      </c>
      <c r="E673" s="11" t="s">
        <v>13</v>
      </c>
    </row>
    <row r="674" spans="2:5">
      <c r="B674" s="11" t="s">
        <v>1420</v>
      </c>
      <c r="C674" s="11">
        <v>353</v>
      </c>
      <c r="D674" s="11">
        <v>186.4</v>
      </c>
      <c r="E674" s="11" t="s">
        <v>13</v>
      </c>
    </row>
    <row r="675" spans="2:5">
      <c r="B675" s="11" t="s">
        <v>1421</v>
      </c>
      <c r="C675" s="11">
        <v>471</v>
      </c>
      <c r="D675" s="11">
        <v>186.45</v>
      </c>
      <c r="E675" s="11" t="s">
        <v>13</v>
      </c>
    </row>
    <row r="676" spans="2:5">
      <c r="B676" s="11" t="s">
        <v>1422</v>
      </c>
      <c r="C676" s="11">
        <v>459</v>
      </c>
      <c r="D676" s="11">
        <v>186.4</v>
      </c>
      <c r="E676" s="11" t="s">
        <v>13</v>
      </c>
    </row>
    <row r="677" spans="2:5">
      <c r="B677" s="11" t="s">
        <v>1423</v>
      </c>
      <c r="C677" s="11">
        <v>281</v>
      </c>
      <c r="D677" s="11">
        <v>186.35</v>
      </c>
      <c r="E677" s="11" t="s">
        <v>13</v>
      </c>
    </row>
    <row r="678" spans="2:5">
      <c r="B678" s="11" t="s">
        <v>1424</v>
      </c>
      <c r="C678" s="11">
        <v>211</v>
      </c>
      <c r="D678" s="11">
        <v>186.3</v>
      </c>
      <c r="E678" s="11" t="s">
        <v>13</v>
      </c>
    </row>
    <row r="679" spans="2:5">
      <c r="B679" s="11" t="s">
        <v>1424</v>
      </c>
      <c r="C679" s="11">
        <v>224</v>
      </c>
      <c r="D679" s="11">
        <v>186.3</v>
      </c>
      <c r="E679" s="11" t="s">
        <v>13</v>
      </c>
    </row>
    <row r="680" spans="2:5">
      <c r="B680" s="11" t="s">
        <v>1425</v>
      </c>
      <c r="C680" s="11">
        <v>107</v>
      </c>
      <c r="D680" s="11">
        <v>186.25</v>
      </c>
      <c r="E680" s="11" t="s">
        <v>13</v>
      </c>
    </row>
    <row r="681" spans="2:5">
      <c r="B681" s="11" t="s">
        <v>1426</v>
      </c>
      <c r="C681" s="11">
        <v>80</v>
      </c>
      <c r="D681" s="11">
        <v>186.4</v>
      </c>
      <c r="E681" s="11" t="s">
        <v>13</v>
      </c>
    </row>
    <row r="682" spans="2:5">
      <c r="B682" s="11" t="s">
        <v>1426</v>
      </c>
      <c r="C682" s="11">
        <v>86</v>
      </c>
      <c r="D682" s="11">
        <v>186.4</v>
      </c>
      <c r="E682" s="11" t="s">
        <v>13</v>
      </c>
    </row>
    <row r="683" spans="2:5">
      <c r="B683" s="11" t="s">
        <v>1426</v>
      </c>
      <c r="C683" s="11">
        <v>267</v>
      </c>
      <c r="D683" s="11">
        <v>186.4</v>
      </c>
      <c r="E683" s="11" t="s">
        <v>13</v>
      </c>
    </row>
    <row r="684" spans="2:5">
      <c r="B684" s="11" t="s">
        <v>1427</v>
      </c>
      <c r="C684" s="11">
        <v>1</v>
      </c>
      <c r="D684" s="11">
        <v>186.35</v>
      </c>
      <c r="E684" s="11" t="s">
        <v>13</v>
      </c>
    </row>
    <row r="685" spans="2:5">
      <c r="B685" s="11" t="s">
        <v>1428</v>
      </c>
      <c r="C685" s="11">
        <v>3</v>
      </c>
      <c r="D685" s="11">
        <v>186.35</v>
      </c>
      <c r="E685" s="11" t="s">
        <v>13</v>
      </c>
    </row>
    <row r="686" spans="2:5">
      <c r="B686" s="11" t="s">
        <v>1428</v>
      </c>
      <c r="C686" s="11">
        <v>340</v>
      </c>
      <c r="D686" s="11">
        <v>186.35</v>
      </c>
      <c r="E686" s="11" t="s">
        <v>13</v>
      </c>
    </row>
    <row r="687" spans="2:5">
      <c r="B687" s="11" t="s">
        <v>1429</v>
      </c>
      <c r="C687" s="11">
        <v>477</v>
      </c>
      <c r="D687" s="11">
        <v>186.35</v>
      </c>
      <c r="E687" s="11" t="s">
        <v>13</v>
      </c>
    </row>
    <row r="688" spans="2:5">
      <c r="B688" s="11" t="s">
        <v>1430</v>
      </c>
      <c r="C688" s="11">
        <v>415</v>
      </c>
      <c r="D688" s="11">
        <v>186.45</v>
      </c>
      <c r="E688" s="11" t="s">
        <v>13</v>
      </c>
    </row>
    <row r="689" spans="2:5">
      <c r="B689" s="11" t="s">
        <v>1431</v>
      </c>
      <c r="C689" s="11">
        <v>282</v>
      </c>
      <c r="D689" s="11">
        <v>186.45</v>
      </c>
      <c r="E689" s="11" t="s">
        <v>13</v>
      </c>
    </row>
    <row r="690" spans="2:5">
      <c r="B690" s="11" t="s">
        <v>1432</v>
      </c>
      <c r="C690" s="11">
        <v>204</v>
      </c>
      <c r="D690" s="11">
        <v>186.45</v>
      </c>
      <c r="E690" s="11" t="s">
        <v>13</v>
      </c>
    </row>
    <row r="691" spans="2:5">
      <c r="B691" s="11" t="s">
        <v>1432</v>
      </c>
      <c r="C691" s="11">
        <v>482</v>
      </c>
      <c r="D691" s="11">
        <v>186.45</v>
      </c>
      <c r="E691" s="11" t="s">
        <v>13</v>
      </c>
    </row>
    <row r="692" spans="2:5">
      <c r="B692" s="11" t="s">
        <v>1433</v>
      </c>
      <c r="C692" s="11">
        <v>267</v>
      </c>
      <c r="D692" s="11">
        <v>186.4</v>
      </c>
      <c r="E692" s="11" t="s">
        <v>13</v>
      </c>
    </row>
    <row r="693" spans="2:5">
      <c r="B693" s="11" t="s">
        <v>1434</v>
      </c>
      <c r="C693" s="11">
        <v>482</v>
      </c>
      <c r="D693" s="11">
        <v>186.4</v>
      </c>
      <c r="E693" s="11" t="s">
        <v>13</v>
      </c>
    </row>
    <row r="694" spans="2:5">
      <c r="B694" s="11" t="s">
        <v>1434</v>
      </c>
      <c r="C694" s="11">
        <v>178</v>
      </c>
      <c r="D694" s="11">
        <v>186.4</v>
      </c>
      <c r="E694" s="11" t="s">
        <v>13</v>
      </c>
    </row>
    <row r="695" spans="2:5">
      <c r="B695" s="11" t="s">
        <v>1434</v>
      </c>
      <c r="C695" s="11">
        <v>405</v>
      </c>
      <c r="D695" s="11">
        <v>186.4</v>
      </c>
      <c r="E695" s="11" t="s">
        <v>13</v>
      </c>
    </row>
    <row r="696" spans="2:5">
      <c r="B696" s="11" t="s">
        <v>1434</v>
      </c>
      <c r="C696" s="11">
        <v>460</v>
      </c>
      <c r="D696" s="11">
        <v>186.4</v>
      </c>
      <c r="E696" s="11" t="s">
        <v>13</v>
      </c>
    </row>
    <row r="697" spans="2:5">
      <c r="B697" s="11" t="s">
        <v>1435</v>
      </c>
      <c r="C697" s="11">
        <v>468</v>
      </c>
      <c r="D697" s="11">
        <v>186.35</v>
      </c>
      <c r="E697" s="11" t="s">
        <v>13</v>
      </c>
    </row>
    <row r="698" spans="2:5">
      <c r="B698" s="11" t="s">
        <v>1436</v>
      </c>
      <c r="C698" s="11">
        <v>292</v>
      </c>
      <c r="D698" s="11">
        <v>186.35</v>
      </c>
      <c r="E698" s="11" t="s">
        <v>13</v>
      </c>
    </row>
    <row r="699" spans="2:5">
      <c r="B699" s="11" t="s">
        <v>1437</v>
      </c>
      <c r="C699" s="11">
        <v>472</v>
      </c>
      <c r="D699" s="11">
        <v>186.4</v>
      </c>
      <c r="E699" s="11" t="s">
        <v>13</v>
      </c>
    </row>
    <row r="700" spans="2:5">
      <c r="B700" s="11" t="s">
        <v>1438</v>
      </c>
      <c r="C700" s="11">
        <v>444</v>
      </c>
      <c r="D700" s="11">
        <v>186.35</v>
      </c>
      <c r="E700" s="11" t="s">
        <v>13</v>
      </c>
    </row>
    <row r="701" spans="2:5">
      <c r="B701" s="11" t="s">
        <v>1439</v>
      </c>
      <c r="C701" s="11">
        <v>440</v>
      </c>
      <c r="D701" s="11">
        <v>186.65</v>
      </c>
      <c r="E701" s="11" t="s">
        <v>13</v>
      </c>
    </row>
    <row r="702" spans="2:5">
      <c r="B702" s="11" t="s">
        <v>1440</v>
      </c>
      <c r="C702" s="11">
        <v>437</v>
      </c>
      <c r="D702" s="11">
        <v>186.6</v>
      </c>
      <c r="E702" s="11" t="s">
        <v>13</v>
      </c>
    </row>
    <row r="703" spans="2:5">
      <c r="B703" s="11" t="s">
        <v>1441</v>
      </c>
      <c r="C703" s="11">
        <v>194</v>
      </c>
      <c r="D703" s="11">
        <v>186.6</v>
      </c>
      <c r="E703" s="11" t="s">
        <v>13</v>
      </c>
    </row>
    <row r="704" spans="2:5">
      <c r="B704" s="11" t="s">
        <v>1441</v>
      </c>
      <c r="C704" s="11">
        <v>78</v>
      </c>
      <c r="D704" s="11">
        <v>186.6</v>
      </c>
      <c r="E704" s="11" t="s">
        <v>13</v>
      </c>
    </row>
    <row r="705" spans="2:5">
      <c r="B705" s="11" t="s">
        <v>1441</v>
      </c>
      <c r="C705" s="11">
        <v>272</v>
      </c>
      <c r="D705" s="11">
        <v>186.6</v>
      </c>
      <c r="E705" s="11" t="s">
        <v>13</v>
      </c>
    </row>
    <row r="706" spans="2:5">
      <c r="B706" s="11" t="s">
        <v>1442</v>
      </c>
      <c r="C706" s="11">
        <v>357</v>
      </c>
      <c r="D706" s="11">
        <v>186.55</v>
      </c>
      <c r="E706" s="11" t="s">
        <v>13</v>
      </c>
    </row>
    <row r="707" spans="2:5">
      <c r="B707" s="11" t="s">
        <v>1443</v>
      </c>
      <c r="C707" s="11">
        <v>468</v>
      </c>
      <c r="D707" s="11">
        <v>186.55</v>
      </c>
      <c r="E707" s="11" t="s">
        <v>13</v>
      </c>
    </row>
    <row r="708" spans="2:5">
      <c r="B708" s="11" t="s">
        <v>1444</v>
      </c>
      <c r="C708" s="11">
        <v>400</v>
      </c>
      <c r="D708" s="11">
        <v>186.5</v>
      </c>
      <c r="E708" s="11" t="s">
        <v>13</v>
      </c>
    </row>
    <row r="709" spans="2:5">
      <c r="B709" s="11" t="s">
        <v>1445</v>
      </c>
      <c r="C709" s="11">
        <v>325</v>
      </c>
      <c r="D709" s="11">
        <v>186.55</v>
      </c>
      <c r="E709" s="11" t="s">
        <v>13</v>
      </c>
    </row>
    <row r="710" spans="2:5">
      <c r="B710" s="11" t="s">
        <v>1445</v>
      </c>
      <c r="C710" s="11">
        <v>482</v>
      </c>
      <c r="D710" s="11">
        <v>186.55</v>
      </c>
      <c r="E710" s="11" t="s">
        <v>13</v>
      </c>
    </row>
    <row r="711" spans="2:5">
      <c r="B711" s="11" t="s">
        <v>1445</v>
      </c>
      <c r="C711" s="11">
        <v>123</v>
      </c>
      <c r="D711" s="11">
        <v>186.55</v>
      </c>
      <c r="E711" s="11" t="s">
        <v>13</v>
      </c>
    </row>
    <row r="712" spans="2:5">
      <c r="B712" s="11" t="s">
        <v>1446</v>
      </c>
      <c r="C712" s="11">
        <v>26</v>
      </c>
      <c r="D712" s="11">
        <v>186.5</v>
      </c>
      <c r="E712" s="11" t="s">
        <v>13</v>
      </c>
    </row>
    <row r="713" spans="2:5">
      <c r="B713" s="11" t="s">
        <v>1447</v>
      </c>
      <c r="C713" s="11">
        <v>2</v>
      </c>
      <c r="D713" s="11">
        <v>186.5</v>
      </c>
      <c r="E713" s="11" t="s">
        <v>13</v>
      </c>
    </row>
    <row r="714" spans="2:5">
      <c r="B714" s="11" t="s">
        <v>1448</v>
      </c>
      <c r="C714" s="11">
        <v>248</v>
      </c>
      <c r="D714" s="11">
        <v>186.5</v>
      </c>
      <c r="E714" s="11" t="s">
        <v>13</v>
      </c>
    </row>
    <row r="715" spans="2:5">
      <c r="B715" s="11" t="s">
        <v>1449</v>
      </c>
      <c r="C715" s="11">
        <v>483</v>
      </c>
      <c r="D715" s="11">
        <v>186.65</v>
      </c>
      <c r="E715" s="11" t="s">
        <v>13</v>
      </c>
    </row>
    <row r="716" spans="2:5">
      <c r="B716" s="11" t="s">
        <v>1450</v>
      </c>
      <c r="C716" s="11">
        <v>694</v>
      </c>
      <c r="D716" s="11">
        <v>186.7</v>
      </c>
      <c r="E716" s="11" t="s">
        <v>13</v>
      </c>
    </row>
    <row r="717" spans="2:5">
      <c r="B717" s="11" t="s">
        <v>1450</v>
      </c>
      <c r="C717" s="11">
        <v>108</v>
      </c>
      <c r="D717" s="11">
        <v>186.7</v>
      </c>
      <c r="E717" s="11" t="s">
        <v>13</v>
      </c>
    </row>
    <row r="718" spans="2:5">
      <c r="B718" s="11" t="s">
        <v>1450</v>
      </c>
      <c r="C718" s="11">
        <v>149</v>
      </c>
      <c r="D718" s="11">
        <v>186.7</v>
      </c>
      <c r="E718" s="11" t="s">
        <v>13</v>
      </c>
    </row>
    <row r="719" spans="2:5">
      <c r="B719" s="11" t="s">
        <v>1450</v>
      </c>
      <c r="C719" s="11">
        <v>424</v>
      </c>
      <c r="D719" s="11">
        <v>186.7</v>
      </c>
      <c r="E719" s="11" t="s">
        <v>13</v>
      </c>
    </row>
    <row r="720" spans="2:5">
      <c r="B720" s="11" t="s">
        <v>1451</v>
      </c>
      <c r="C720" s="11">
        <v>338</v>
      </c>
      <c r="D720" s="11">
        <v>186.7</v>
      </c>
      <c r="E720" s="11" t="s">
        <v>13</v>
      </c>
    </row>
    <row r="721" spans="2:5">
      <c r="B721" s="11" t="s">
        <v>1451</v>
      </c>
      <c r="C721" s="11">
        <v>482</v>
      </c>
      <c r="D721" s="11">
        <v>186.7</v>
      </c>
      <c r="E721" s="11" t="s">
        <v>13</v>
      </c>
    </row>
    <row r="722" spans="2:5">
      <c r="B722" s="11" t="s">
        <v>1451</v>
      </c>
      <c r="C722" s="11">
        <v>774</v>
      </c>
      <c r="D722" s="11">
        <v>186.7</v>
      </c>
      <c r="E722" s="11" t="s">
        <v>13</v>
      </c>
    </row>
    <row r="723" spans="2:5">
      <c r="B723" s="11" t="s">
        <v>1452</v>
      </c>
      <c r="C723" s="11">
        <v>407</v>
      </c>
      <c r="D723" s="11">
        <v>186.7</v>
      </c>
      <c r="E723" s="11" t="s">
        <v>13</v>
      </c>
    </row>
    <row r="724" spans="2:5">
      <c r="B724" s="11" t="s">
        <v>1453</v>
      </c>
      <c r="C724" s="11">
        <v>467</v>
      </c>
      <c r="D724" s="11">
        <v>186.65</v>
      </c>
      <c r="E724" s="11" t="s">
        <v>13</v>
      </c>
    </row>
    <row r="725" spans="2:5">
      <c r="B725" s="11" t="s">
        <v>1454</v>
      </c>
      <c r="C725" s="11">
        <v>56</v>
      </c>
      <c r="D725" s="11">
        <v>186.65</v>
      </c>
      <c r="E725" s="11" t="s">
        <v>13</v>
      </c>
    </row>
    <row r="726" spans="2:5">
      <c r="B726" s="11" t="s">
        <v>1454</v>
      </c>
      <c r="C726" s="11">
        <v>56</v>
      </c>
      <c r="D726" s="11">
        <v>186.65</v>
      </c>
      <c r="E726" s="11" t="s">
        <v>13</v>
      </c>
    </row>
    <row r="727" spans="2:5">
      <c r="B727" s="11" t="s">
        <v>1455</v>
      </c>
      <c r="C727" s="11">
        <v>143</v>
      </c>
      <c r="D727" s="11">
        <v>186.65</v>
      </c>
      <c r="E727" s="11" t="s">
        <v>13</v>
      </c>
    </row>
    <row r="728" spans="2:5">
      <c r="B728" s="11" t="s">
        <v>1456</v>
      </c>
      <c r="C728" s="11">
        <v>482</v>
      </c>
      <c r="D728" s="11">
        <v>186.8</v>
      </c>
      <c r="E728" s="11" t="s">
        <v>13</v>
      </c>
    </row>
    <row r="729" spans="2:5">
      <c r="B729" s="11" t="s">
        <v>1456</v>
      </c>
      <c r="C729" s="11">
        <v>114</v>
      </c>
      <c r="D729" s="11">
        <v>186.8</v>
      </c>
      <c r="E729" s="11" t="s">
        <v>13</v>
      </c>
    </row>
    <row r="730" spans="2:5">
      <c r="B730" s="11" t="s">
        <v>1457</v>
      </c>
      <c r="C730" s="11">
        <v>409</v>
      </c>
      <c r="D730" s="11">
        <v>186.75</v>
      </c>
      <c r="E730" s="11" t="s">
        <v>13</v>
      </c>
    </row>
    <row r="731" spans="2:5">
      <c r="B731" s="11" t="s">
        <v>1458</v>
      </c>
      <c r="C731" s="11">
        <v>138</v>
      </c>
      <c r="D731" s="11">
        <v>186.8</v>
      </c>
      <c r="E731" s="11" t="s">
        <v>13</v>
      </c>
    </row>
    <row r="732" spans="2:5">
      <c r="B732" s="11" t="s">
        <v>1458</v>
      </c>
      <c r="C732" s="11">
        <v>235</v>
      </c>
      <c r="D732" s="11">
        <v>186.8</v>
      </c>
      <c r="E732" s="11" t="s">
        <v>13</v>
      </c>
    </row>
    <row r="733" spans="2:5">
      <c r="B733" s="11" t="s">
        <v>1458</v>
      </c>
      <c r="C733" s="11">
        <v>87</v>
      </c>
      <c r="D733" s="11">
        <v>186.8</v>
      </c>
      <c r="E733" s="11" t="s">
        <v>13</v>
      </c>
    </row>
    <row r="734" spans="2:5">
      <c r="B734" s="11" t="s">
        <v>1459</v>
      </c>
      <c r="C734" s="11">
        <v>354</v>
      </c>
      <c r="D734" s="11">
        <v>186.8</v>
      </c>
      <c r="E734" s="11" t="s">
        <v>13</v>
      </c>
    </row>
    <row r="735" spans="2:5">
      <c r="B735" s="11" t="s">
        <v>1460</v>
      </c>
      <c r="C735" s="11">
        <v>336</v>
      </c>
      <c r="D735" s="11">
        <v>186.85</v>
      </c>
      <c r="E735" s="11" t="s">
        <v>13</v>
      </c>
    </row>
    <row r="736" spans="2:5">
      <c r="B736" s="11" t="s">
        <v>1460</v>
      </c>
      <c r="C736" s="11">
        <v>307</v>
      </c>
      <c r="D736" s="11">
        <v>186.85</v>
      </c>
      <c r="E736" s="11" t="s">
        <v>13</v>
      </c>
    </row>
    <row r="737" spans="2:5">
      <c r="B737" s="11" t="s">
        <v>1461</v>
      </c>
      <c r="C737" s="11">
        <v>438</v>
      </c>
      <c r="D737" s="11">
        <v>186.75</v>
      </c>
      <c r="E737" s="11" t="s">
        <v>13</v>
      </c>
    </row>
    <row r="738" spans="2:5">
      <c r="B738" s="11" t="s">
        <v>1462</v>
      </c>
      <c r="C738" s="11">
        <v>471</v>
      </c>
      <c r="D738" s="11">
        <v>186.7</v>
      </c>
      <c r="E738" s="11" t="s">
        <v>13</v>
      </c>
    </row>
    <row r="739" spans="2:5">
      <c r="B739" s="11" t="s">
        <v>1463</v>
      </c>
      <c r="C739" s="11">
        <v>52</v>
      </c>
      <c r="D739" s="11">
        <v>186.65</v>
      </c>
      <c r="E739" s="11" t="s">
        <v>13</v>
      </c>
    </row>
    <row r="740" spans="2:5">
      <c r="B740" s="11" t="s">
        <v>1463</v>
      </c>
      <c r="C740" s="11">
        <v>364</v>
      </c>
      <c r="D740" s="11">
        <v>186.65</v>
      </c>
      <c r="E740" s="11" t="s">
        <v>13</v>
      </c>
    </row>
    <row r="741" spans="2:5">
      <c r="B741" s="11" t="s">
        <v>1464</v>
      </c>
      <c r="C741" s="11">
        <v>135</v>
      </c>
      <c r="D741" s="11">
        <v>186.6</v>
      </c>
      <c r="E741" s="11" t="s">
        <v>13</v>
      </c>
    </row>
    <row r="742" spans="2:5">
      <c r="B742" s="11" t="s">
        <v>1464</v>
      </c>
      <c r="C742" s="11">
        <v>141</v>
      </c>
      <c r="D742" s="11">
        <v>186.6</v>
      </c>
      <c r="E742" s="11" t="s">
        <v>13</v>
      </c>
    </row>
    <row r="743" spans="2:5">
      <c r="B743" s="11" t="s">
        <v>1465</v>
      </c>
      <c r="C743" s="11">
        <v>433</v>
      </c>
      <c r="D743" s="11">
        <v>186.65</v>
      </c>
      <c r="E743" s="11" t="s">
        <v>13</v>
      </c>
    </row>
    <row r="744" spans="2:5">
      <c r="B744" s="11" t="s">
        <v>1466</v>
      </c>
      <c r="C744" s="11">
        <v>402</v>
      </c>
      <c r="D744" s="11">
        <v>186.65</v>
      </c>
      <c r="E744" s="11" t="s">
        <v>13</v>
      </c>
    </row>
    <row r="745" spans="2:5">
      <c r="B745" s="11" t="s">
        <v>1467</v>
      </c>
      <c r="C745" s="11">
        <v>113</v>
      </c>
      <c r="D745" s="11">
        <v>186.8</v>
      </c>
      <c r="E745" s="11" t="s">
        <v>13</v>
      </c>
    </row>
    <row r="746" spans="2:5">
      <c r="B746" s="11" t="s">
        <v>1467</v>
      </c>
      <c r="C746" s="11">
        <v>1183</v>
      </c>
      <c r="D746" s="11">
        <v>186.8</v>
      </c>
      <c r="E746" s="11" t="s">
        <v>13</v>
      </c>
    </row>
    <row r="747" spans="2:5">
      <c r="B747" s="11" t="s">
        <v>1467</v>
      </c>
      <c r="C747" s="11">
        <v>329</v>
      </c>
      <c r="D747" s="11">
        <v>186.8</v>
      </c>
      <c r="E747" s="11" t="s">
        <v>13</v>
      </c>
    </row>
    <row r="748" spans="2:5">
      <c r="B748" s="11" t="s">
        <v>1467</v>
      </c>
      <c r="C748" s="11">
        <v>271</v>
      </c>
      <c r="D748" s="11">
        <v>186.8</v>
      </c>
      <c r="E748" s="11" t="s">
        <v>13</v>
      </c>
    </row>
    <row r="749" spans="2:5">
      <c r="B749" s="11" t="s">
        <v>1468</v>
      </c>
      <c r="C749" s="11">
        <v>294</v>
      </c>
      <c r="D749" s="11">
        <v>186.75</v>
      </c>
      <c r="E749" s="11" t="s">
        <v>13</v>
      </c>
    </row>
    <row r="750" spans="2:5">
      <c r="B750" s="11" t="s">
        <v>1469</v>
      </c>
      <c r="C750" s="11">
        <v>69</v>
      </c>
      <c r="D750" s="11">
        <v>186.8</v>
      </c>
      <c r="E750" s="11" t="s">
        <v>13</v>
      </c>
    </row>
    <row r="751" spans="2:5">
      <c r="B751" s="11" t="s">
        <v>1470</v>
      </c>
      <c r="C751" s="11">
        <v>347</v>
      </c>
      <c r="D751" s="11">
        <v>186.8</v>
      </c>
      <c r="E751" s="11" t="s">
        <v>13</v>
      </c>
    </row>
    <row r="752" spans="2:5">
      <c r="B752" s="11" t="s">
        <v>1471</v>
      </c>
      <c r="C752" s="11">
        <v>26</v>
      </c>
      <c r="D752" s="11">
        <v>186.75</v>
      </c>
      <c r="E752" s="11" t="s">
        <v>13</v>
      </c>
    </row>
    <row r="753" spans="2:5">
      <c r="B753" s="11" t="s">
        <v>1472</v>
      </c>
      <c r="C753" s="11">
        <v>442</v>
      </c>
      <c r="D753" s="11">
        <v>186.75</v>
      </c>
      <c r="E753" s="11" t="s">
        <v>13</v>
      </c>
    </row>
    <row r="754" spans="2:5">
      <c r="B754" s="11" t="s">
        <v>1473</v>
      </c>
      <c r="C754" s="11">
        <v>437</v>
      </c>
      <c r="D754" s="11">
        <v>186.9</v>
      </c>
      <c r="E754" s="11" t="s">
        <v>13</v>
      </c>
    </row>
    <row r="755" spans="2:5">
      <c r="B755" s="11" t="s">
        <v>1474</v>
      </c>
      <c r="C755" s="11">
        <v>465</v>
      </c>
      <c r="D755" s="11">
        <v>186.85</v>
      </c>
      <c r="E755" s="11" t="s">
        <v>13</v>
      </c>
    </row>
    <row r="756" spans="2:5">
      <c r="B756" s="11" t="s">
        <v>1475</v>
      </c>
      <c r="C756" s="11">
        <v>46</v>
      </c>
      <c r="D756" s="11">
        <v>186.85</v>
      </c>
      <c r="E756" s="11" t="s">
        <v>13</v>
      </c>
    </row>
    <row r="757" spans="2:5">
      <c r="B757" s="11" t="s">
        <v>1475</v>
      </c>
      <c r="C757" s="11">
        <v>144</v>
      </c>
      <c r="D757" s="11">
        <v>186.85</v>
      </c>
      <c r="E757" s="11" t="s">
        <v>13</v>
      </c>
    </row>
    <row r="758" spans="2:5">
      <c r="B758" s="11" t="s">
        <v>1475</v>
      </c>
      <c r="C758" s="11">
        <v>83</v>
      </c>
      <c r="D758" s="11">
        <v>186.85</v>
      </c>
      <c r="E758" s="11" t="s">
        <v>13</v>
      </c>
    </row>
    <row r="759" spans="2:5">
      <c r="B759" s="11" t="s">
        <v>1476</v>
      </c>
      <c r="C759" s="11">
        <v>482</v>
      </c>
      <c r="D759" s="11">
        <v>186.8</v>
      </c>
      <c r="E759" s="11" t="s">
        <v>13</v>
      </c>
    </row>
    <row r="760" spans="2:5">
      <c r="B760" s="11" t="s">
        <v>1477</v>
      </c>
      <c r="C760" s="11">
        <v>275</v>
      </c>
      <c r="D760" s="11">
        <v>186.75</v>
      </c>
      <c r="E760" s="11" t="s">
        <v>13</v>
      </c>
    </row>
    <row r="761" spans="2:5">
      <c r="B761" s="11" t="s">
        <v>1478</v>
      </c>
      <c r="C761" s="11">
        <v>72</v>
      </c>
      <c r="D761" s="11">
        <v>186.7</v>
      </c>
      <c r="E761" s="11" t="s">
        <v>13</v>
      </c>
    </row>
    <row r="762" spans="2:5">
      <c r="B762" s="11" t="s">
        <v>1478</v>
      </c>
      <c r="C762" s="11">
        <v>404</v>
      </c>
      <c r="D762" s="11">
        <v>186.7</v>
      </c>
      <c r="E762" s="11" t="s">
        <v>13</v>
      </c>
    </row>
    <row r="763" spans="2:5">
      <c r="B763" s="11" t="s">
        <v>1479</v>
      </c>
      <c r="C763" s="11">
        <v>429</v>
      </c>
      <c r="D763" s="11">
        <v>186.65</v>
      </c>
      <c r="E763" s="11" t="s">
        <v>13</v>
      </c>
    </row>
    <row r="764" spans="2:5">
      <c r="B764" s="11" t="s">
        <v>1480</v>
      </c>
      <c r="C764" s="11">
        <v>369</v>
      </c>
      <c r="D764" s="11">
        <v>186.6</v>
      </c>
      <c r="E764" s="11" t="s">
        <v>13</v>
      </c>
    </row>
    <row r="765" spans="2:5">
      <c r="B765" s="11" t="s">
        <v>1481</v>
      </c>
      <c r="C765" s="11">
        <v>405</v>
      </c>
      <c r="D765" s="11">
        <v>186.55</v>
      </c>
      <c r="E765" s="11" t="s">
        <v>13</v>
      </c>
    </row>
    <row r="766" spans="2:5">
      <c r="B766" s="11" t="s">
        <v>1481</v>
      </c>
      <c r="C766" s="11">
        <v>7</v>
      </c>
      <c r="D766" s="11">
        <v>186.55</v>
      </c>
      <c r="E766" s="11" t="s">
        <v>13</v>
      </c>
    </row>
    <row r="767" spans="2:5">
      <c r="B767" s="11" t="s">
        <v>1481</v>
      </c>
      <c r="C767" s="11">
        <v>307</v>
      </c>
      <c r="D767" s="11">
        <v>186.5</v>
      </c>
      <c r="E767" s="11" t="s">
        <v>13</v>
      </c>
    </row>
    <row r="768" spans="2:5">
      <c r="B768" s="11" t="s">
        <v>1481</v>
      </c>
      <c r="C768" s="11">
        <v>454</v>
      </c>
      <c r="D768" s="11">
        <v>186.45</v>
      </c>
      <c r="E768" s="11" t="s">
        <v>13</v>
      </c>
    </row>
    <row r="769" spans="2:5">
      <c r="B769" s="11" t="s">
        <v>1481</v>
      </c>
      <c r="C769" s="11">
        <v>475</v>
      </c>
      <c r="D769" s="11">
        <v>186.4</v>
      </c>
      <c r="E769" s="11" t="s">
        <v>13</v>
      </c>
    </row>
    <row r="770" spans="2:5">
      <c r="B770" s="11" t="s">
        <v>1482</v>
      </c>
      <c r="C770" s="11">
        <v>331</v>
      </c>
      <c r="D770" s="11">
        <v>186.35</v>
      </c>
      <c r="E770" s="11" t="s">
        <v>13</v>
      </c>
    </row>
    <row r="771" spans="2:5">
      <c r="B771" s="11" t="s">
        <v>1483</v>
      </c>
      <c r="C771" s="11">
        <v>287</v>
      </c>
      <c r="D771" s="11">
        <v>186.45</v>
      </c>
      <c r="E771" s="11" t="s">
        <v>13</v>
      </c>
    </row>
    <row r="772" spans="2:5">
      <c r="B772" s="11" t="s">
        <v>1484</v>
      </c>
      <c r="C772" s="11">
        <v>347</v>
      </c>
      <c r="D772" s="11">
        <v>186.45</v>
      </c>
      <c r="E772" s="11" t="s">
        <v>13</v>
      </c>
    </row>
    <row r="773" spans="2:5">
      <c r="B773" s="11" t="s">
        <v>1485</v>
      </c>
      <c r="C773" s="11">
        <v>325</v>
      </c>
      <c r="D773" s="11">
        <v>186.7</v>
      </c>
      <c r="E773" s="11" t="s">
        <v>13</v>
      </c>
    </row>
    <row r="774" spans="2:5">
      <c r="B774" s="11" t="s">
        <v>1486</v>
      </c>
      <c r="C774" s="11">
        <v>304</v>
      </c>
      <c r="D774" s="11">
        <v>186.8</v>
      </c>
      <c r="E774" s="11" t="s">
        <v>13</v>
      </c>
    </row>
    <row r="775" spans="2:5">
      <c r="B775" s="11" t="s">
        <v>1487</v>
      </c>
      <c r="C775" s="11">
        <v>311</v>
      </c>
      <c r="D775" s="11">
        <v>186.85</v>
      </c>
      <c r="E775" s="11" t="s">
        <v>13</v>
      </c>
    </row>
    <row r="776" spans="2:5">
      <c r="B776" s="11" t="s">
        <v>1487</v>
      </c>
      <c r="C776" s="11">
        <v>302</v>
      </c>
      <c r="D776" s="11">
        <v>186.85</v>
      </c>
      <c r="E776" s="11" t="s">
        <v>13</v>
      </c>
    </row>
    <row r="777" spans="2:5">
      <c r="B777" s="11" t="s">
        <v>1488</v>
      </c>
      <c r="C777" s="11">
        <v>20</v>
      </c>
      <c r="D777" s="11">
        <v>186.85</v>
      </c>
      <c r="E777" s="11" t="s">
        <v>13</v>
      </c>
    </row>
    <row r="778" spans="2:5">
      <c r="B778" s="11" t="s">
        <v>1489</v>
      </c>
      <c r="C778" s="11">
        <v>418</v>
      </c>
      <c r="D778" s="11">
        <v>186.8</v>
      </c>
      <c r="E778" s="11" t="s">
        <v>13</v>
      </c>
    </row>
    <row r="779" spans="2:5">
      <c r="B779" s="11" t="s">
        <v>1489</v>
      </c>
      <c r="C779" s="11">
        <v>87</v>
      </c>
      <c r="D779" s="11">
        <v>186.8</v>
      </c>
      <c r="E779" s="11" t="s">
        <v>13</v>
      </c>
    </row>
    <row r="780" spans="2:5">
      <c r="B780" s="11" t="s">
        <v>1489</v>
      </c>
      <c r="C780" s="11">
        <v>164</v>
      </c>
      <c r="D780" s="11">
        <v>186.8</v>
      </c>
      <c r="E780" s="11" t="s">
        <v>13</v>
      </c>
    </row>
    <row r="781" spans="2:5">
      <c r="B781" s="11" t="s">
        <v>1490</v>
      </c>
      <c r="C781" s="11">
        <v>331</v>
      </c>
      <c r="D781" s="11">
        <v>186.75</v>
      </c>
      <c r="E781" s="11" t="s">
        <v>13</v>
      </c>
    </row>
    <row r="782" spans="2:5">
      <c r="B782" s="11" t="s">
        <v>1491</v>
      </c>
      <c r="C782" s="11">
        <v>140</v>
      </c>
      <c r="D782" s="11">
        <v>186.75</v>
      </c>
      <c r="E782" s="11" t="s">
        <v>13</v>
      </c>
    </row>
    <row r="783" spans="2:5">
      <c r="B783" s="11" t="s">
        <v>1491</v>
      </c>
      <c r="C783" s="11">
        <v>154</v>
      </c>
      <c r="D783" s="11">
        <v>186.75</v>
      </c>
      <c r="E783" s="11" t="s">
        <v>13</v>
      </c>
    </row>
    <row r="784" spans="2:5">
      <c r="B784" s="11" t="s">
        <v>1491</v>
      </c>
      <c r="C784" s="11">
        <v>71</v>
      </c>
      <c r="D784" s="11">
        <v>186.75</v>
      </c>
      <c r="E784" s="11" t="s">
        <v>13</v>
      </c>
    </row>
    <row r="785" spans="2:5">
      <c r="B785" s="11" t="s">
        <v>1491</v>
      </c>
      <c r="C785" s="11">
        <v>482</v>
      </c>
      <c r="D785" s="11">
        <v>186.75</v>
      </c>
      <c r="E785" s="11" t="s">
        <v>13</v>
      </c>
    </row>
    <row r="786" spans="2:5">
      <c r="B786" s="11" t="s">
        <v>1491</v>
      </c>
      <c r="C786" s="11">
        <v>224</v>
      </c>
      <c r="D786" s="11">
        <v>186.75</v>
      </c>
      <c r="E786" s="11" t="s">
        <v>13</v>
      </c>
    </row>
    <row r="787" spans="2:5">
      <c r="B787" s="11" t="s">
        <v>1492</v>
      </c>
      <c r="C787" s="11">
        <v>264</v>
      </c>
      <c r="D787" s="11">
        <v>186.7</v>
      </c>
      <c r="E787" s="11" t="s">
        <v>13</v>
      </c>
    </row>
    <row r="788" spans="2:5">
      <c r="B788" s="11" t="s">
        <v>1493</v>
      </c>
      <c r="C788" s="11">
        <v>33</v>
      </c>
      <c r="D788" s="11">
        <v>186.7</v>
      </c>
      <c r="E788" s="11" t="s">
        <v>13</v>
      </c>
    </row>
    <row r="789" spans="2:5">
      <c r="B789" s="11" t="s">
        <v>1494</v>
      </c>
      <c r="C789" s="11">
        <v>139</v>
      </c>
      <c r="D789" s="11">
        <v>186.65</v>
      </c>
      <c r="E789" s="11" t="s">
        <v>13</v>
      </c>
    </row>
    <row r="790" spans="2:5">
      <c r="B790" s="11" t="s">
        <v>1494</v>
      </c>
      <c r="C790" s="11">
        <v>214</v>
      </c>
      <c r="D790" s="11">
        <v>186.65</v>
      </c>
      <c r="E790" s="11" t="s">
        <v>13</v>
      </c>
    </row>
    <row r="791" spans="2:5">
      <c r="B791" s="11" t="s">
        <v>1494</v>
      </c>
      <c r="C791" s="11">
        <v>37</v>
      </c>
      <c r="D791" s="11">
        <v>186.6</v>
      </c>
      <c r="E791" s="11" t="s">
        <v>13</v>
      </c>
    </row>
    <row r="792" spans="2:5">
      <c r="B792" s="11" t="s">
        <v>1494</v>
      </c>
      <c r="C792" s="11">
        <v>224</v>
      </c>
      <c r="D792" s="11">
        <v>186.6</v>
      </c>
      <c r="E792" s="11" t="s">
        <v>13</v>
      </c>
    </row>
    <row r="793" spans="2:5">
      <c r="B793" s="11" t="s">
        <v>1495</v>
      </c>
      <c r="C793" s="11">
        <v>352</v>
      </c>
      <c r="D793" s="11">
        <v>186.65</v>
      </c>
      <c r="E793" s="11" t="s">
        <v>13</v>
      </c>
    </row>
    <row r="794" spans="2:5">
      <c r="B794" s="11" t="s">
        <v>1496</v>
      </c>
      <c r="C794" s="11">
        <v>352</v>
      </c>
      <c r="D794" s="11">
        <v>186.65</v>
      </c>
      <c r="E794" s="11" t="s">
        <v>13</v>
      </c>
    </row>
    <row r="795" spans="2:5">
      <c r="B795" s="11" t="s">
        <v>1497</v>
      </c>
      <c r="C795" s="11">
        <v>89</v>
      </c>
      <c r="D795" s="11">
        <v>186.65</v>
      </c>
      <c r="E795" s="11" t="s">
        <v>13</v>
      </c>
    </row>
    <row r="796" spans="2:5">
      <c r="B796" s="11" t="s">
        <v>1498</v>
      </c>
      <c r="C796" s="11">
        <v>337</v>
      </c>
      <c r="D796" s="11">
        <v>186.65</v>
      </c>
      <c r="E796" s="11" t="s">
        <v>13</v>
      </c>
    </row>
    <row r="797" spans="2:5">
      <c r="B797" s="11" t="s">
        <v>1499</v>
      </c>
      <c r="C797" s="11">
        <v>15</v>
      </c>
      <c r="D797" s="11">
        <v>186.7</v>
      </c>
      <c r="E797" s="11" t="s">
        <v>13</v>
      </c>
    </row>
    <row r="798" spans="2:5">
      <c r="B798" s="11" t="s">
        <v>1499</v>
      </c>
      <c r="C798" s="11">
        <v>482</v>
      </c>
      <c r="D798" s="11">
        <v>186.7</v>
      </c>
      <c r="E798" s="11" t="s">
        <v>13</v>
      </c>
    </row>
    <row r="799" spans="2:5">
      <c r="B799" s="11" t="s">
        <v>1499</v>
      </c>
      <c r="C799" s="11">
        <v>328</v>
      </c>
      <c r="D799" s="11">
        <v>186.7</v>
      </c>
      <c r="E799" s="11" t="s">
        <v>13</v>
      </c>
    </row>
    <row r="800" spans="2:5">
      <c r="B800" s="11" t="s">
        <v>1499</v>
      </c>
      <c r="C800" s="11">
        <v>332</v>
      </c>
      <c r="D800" s="11">
        <v>186.7</v>
      </c>
      <c r="E800" s="11" t="s">
        <v>13</v>
      </c>
    </row>
    <row r="801" spans="2:5">
      <c r="B801" s="11" t="s">
        <v>1499</v>
      </c>
      <c r="C801" s="11">
        <v>474</v>
      </c>
      <c r="D801" s="11">
        <v>186.7</v>
      </c>
      <c r="E801" s="11" t="s">
        <v>13</v>
      </c>
    </row>
    <row r="802" spans="2:5">
      <c r="B802" s="11" t="s">
        <v>1499</v>
      </c>
      <c r="C802" s="11">
        <v>265</v>
      </c>
      <c r="D802" s="11">
        <v>186.7</v>
      </c>
      <c r="E802" s="11" t="s">
        <v>13</v>
      </c>
    </row>
    <row r="803" spans="2:5">
      <c r="B803" s="11" t="s">
        <v>1500</v>
      </c>
      <c r="C803" s="11">
        <v>308</v>
      </c>
      <c r="D803" s="11">
        <v>186.6</v>
      </c>
      <c r="E803" s="11" t="s">
        <v>13</v>
      </c>
    </row>
    <row r="804" spans="2:5">
      <c r="B804" s="11" t="s">
        <v>1501</v>
      </c>
      <c r="C804" s="11">
        <v>339</v>
      </c>
      <c r="D804" s="11">
        <v>186.7</v>
      </c>
      <c r="E804" s="11" t="s">
        <v>13</v>
      </c>
    </row>
    <row r="805" spans="2:5">
      <c r="B805" s="11" t="s">
        <v>1502</v>
      </c>
      <c r="C805" s="11">
        <v>354</v>
      </c>
      <c r="D805" s="11">
        <v>186.7</v>
      </c>
      <c r="E805" s="11" t="s">
        <v>13</v>
      </c>
    </row>
    <row r="806" spans="2:5">
      <c r="B806" s="11" t="s">
        <v>1503</v>
      </c>
      <c r="C806" s="11">
        <v>350</v>
      </c>
      <c r="D806" s="11">
        <v>186.75</v>
      </c>
      <c r="E806" s="11" t="s">
        <v>13</v>
      </c>
    </row>
    <row r="807" spans="2:5">
      <c r="B807" s="11" t="s">
        <v>1504</v>
      </c>
      <c r="C807" s="11">
        <v>19</v>
      </c>
      <c r="D807" s="11">
        <v>186.8</v>
      </c>
      <c r="E807" s="11" t="s">
        <v>13</v>
      </c>
    </row>
    <row r="808" spans="2:5">
      <c r="B808" s="11" t="s">
        <v>1504</v>
      </c>
      <c r="C808" s="11">
        <v>20</v>
      </c>
      <c r="D808" s="11">
        <v>186.8</v>
      </c>
      <c r="E808" s="11" t="s">
        <v>13</v>
      </c>
    </row>
    <row r="809" spans="2:5">
      <c r="B809" s="11" t="s">
        <v>1504</v>
      </c>
      <c r="C809" s="11">
        <v>46</v>
      </c>
      <c r="D809" s="11">
        <v>186.8</v>
      </c>
      <c r="E809" s="11" t="s">
        <v>13</v>
      </c>
    </row>
    <row r="810" spans="2:5">
      <c r="B810" s="11" t="s">
        <v>1504</v>
      </c>
      <c r="C810" s="11">
        <v>325</v>
      </c>
      <c r="D810" s="11">
        <v>186.8</v>
      </c>
      <c r="E810" s="11" t="s">
        <v>13</v>
      </c>
    </row>
    <row r="811" spans="2:5">
      <c r="B811" s="11" t="s">
        <v>1504</v>
      </c>
      <c r="C811" s="11">
        <v>482</v>
      </c>
      <c r="D811" s="11">
        <v>186.8</v>
      </c>
      <c r="E811" s="11" t="s">
        <v>13</v>
      </c>
    </row>
    <row r="812" spans="2:5">
      <c r="B812" s="11" t="s">
        <v>1505</v>
      </c>
      <c r="C812" s="11">
        <v>240</v>
      </c>
      <c r="D812" s="11">
        <v>186.8</v>
      </c>
      <c r="E812" s="11" t="s">
        <v>13</v>
      </c>
    </row>
    <row r="813" spans="2:5">
      <c r="B813" s="11" t="s">
        <v>1506</v>
      </c>
      <c r="C813" s="11">
        <v>200</v>
      </c>
      <c r="D813" s="11">
        <v>186.8</v>
      </c>
      <c r="E813" s="11" t="s">
        <v>13</v>
      </c>
    </row>
    <row r="814" spans="2:5">
      <c r="B814" s="11" t="s">
        <v>1507</v>
      </c>
      <c r="C814" s="11">
        <v>104</v>
      </c>
      <c r="D814" s="11">
        <v>186.85</v>
      </c>
      <c r="E814" s="11" t="s">
        <v>13</v>
      </c>
    </row>
    <row r="815" spans="2:5">
      <c r="B815" s="11" t="s">
        <v>1508</v>
      </c>
      <c r="C815" s="11">
        <v>482</v>
      </c>
      <c r="D815" s="11">
        <v>186.85</v>
      </c>
      <c r="E815" s="11" t="s">
        <v>13</v>
      </c>
    </row>
    <row r="816" spans="2:5">
      <c r="B816" s="11" t="s">
        <v>1509</v>
      </c>
      <c r="C816" s="11">
        <v>342</v>
      </c>
      <c r="D816" s="11">
        <v>186.85</v>
      </c>
      <c r="E816" s="11" t="s">
        <v>13</v>
      </c>
    </row>
    <row r="817" spans="2:5">
      <c r="B817" s="11" t="s">
        <v>1510</v>
      </c>
      <c r="C817" s="11">
        <v>214</v>
      </c>
      <c r="D817" s="11">
        <v>186.8</v>
      </c>
      <c r="E817" s="11" t="s">
        <v>13</v>
      </c>
    </row>
    <row r="818" spans="2:5">
      <c r="B818" s="11" t="s">
        <v>1510</v>
      </c>
      <c r="C818" s="11">
        <v>482</v>
      </c>
      <c r="D818" s="11">
        <v>186.85</v>
      </c>
      <c r="E818" s="11" t="s">
        <v>13</v>
      </c>
    </row>
    <row r="819" spans="2:5">
      <c r="B819" s="11" t="s">
        <v>1510</v>
      </c>
      <c r="C819" s="11">
        <v>181</v>
      </c>
      <c r="D819" s="11">
        <v>186.85</v>
      </c>
      <c r="E819" s="11" t="s">
        <v>13</v>
      </c>
    </row>
    <row r="820" spans="2:5">
      <c r="B820" s="11" t="s">
        <v>1510</v>
      </c>
      <c r="C820" s="11">
        <v>442</v>
      </c>
      <c r="D820" s="11">
        <v>186.85</v>
      </c>
      <c r="E820" s="11" t="s">
        <v>13</v>
      </c>
    </row>
    <row r="821" spans="2:5">
      <c r="B821" s="11" t="s">
        <v>1510</v>
      </c>
      <c r="C821" s="11">
        <v>340</v>
      </c>
      <c r="D821" s="11">
        <v>186.85</v>
      </c>
      <c r="E821" s="11" t="s">
        <v>13</v>
      </c>
    </row>
    <row r="822" spans="2:5">
      <c r="B822" s="11" t="s">
        <v>1510</v>
      </c>
      <c r="C822" s="11">
        <v>80</v>
      </c>
      <c r="D822" s="11">
        <v>186.85</v>
      </c>
      <c r="E822" s="11" t="s">
        <v>13</v>
      </c>
    </row>
    <row r="823" spans="2:5">
      <c r="B823" s="11" t="s">
        <v>1510</v>
      </c>
      <c r="C823" s="11">
        <v>371</v>
      </c>
      <c r="D823" s="11">
        <v>186.85</v>
      </c>
      <c r="E823" s="11" t="s">
        <v>13</v>
      </c>
    </row>
    <row r="824" spans="2:5">
      <c r="B824" s="11" t="s">
        <v>1510</v>
      </c>
      <c r="C824" s="11">
        <v>355</v>
      </c>
      <c r="D824" s="11">
        <v>186.85</v>
      </c>
      <c r="E824" s="11" t="s">
        <v>13</v>
      </c>
    </row>
    <row r="825" spans="2:5">
      <c r="B825" s="11" t="s">
        <v>1510</v>
      </c>
      <c r="C825" s="11">
        <v>80</v>
      </c>
      <c r="D825" s="11">
        <v>186.85</v>
      </c>
      <c r="E825" s="11" t="s">
        <v>13</v>
      </c>
    </row>
    <row r="826" spans="2:5">
      <c r="B826" s="11" t="s">
        <v>1510</v>
      </c>
      <c r="C826" s="11">
        <v>181</v>
      </c>
      <c r="D826" s="11">
        <v>186.85</v>
      </c>
      <c r="E826" s="11" t="s">
        <v>13</v>
      </c>
    </row>
    <row r="827" spans="2:5">
      <c r="B827" s="11" t="s">
        <v>1510</v>
      </c>
      <c r="C827" s="11">
        <v>97</v>
      </c>
      <c r="D827" s="11">
        <v>186.85</v>
      </c>
      <c r="E827" s="11" t="s">
        <v>13</v>
      </c>
    </row>
    <row r="828" spans="2:5">
      <c r="B828" s="11" t="s">
        <v>1511</v>
      </c>
      <c r="C828" s="11">
        <v>138</v>
      </c>
      <c r="D828" s="11">
        <v>186.8</v>
      </c>
      <c r="E828" s="11" t="s">
        <v>13</v>
      </c>
    </row>
    <row r="829" spans="2:5">
      <c r="B829" s="11" t="s">
        <v>1511</v>
      </c>
      <c r="C829" s="11">
        <v>482</v>
      </c>
      <c r="D829" s="11">
        <v>186.8</v>
      </c>
      <c r="E829" s="11" t="s">
        <v>13</v>
      </c>
    </row>
    <row r="830" spans="2:5">
      <c r="B830" s="11" t="s">
        <v>1512</v>
      </c>
      <c r="C830" s="11">
        <v>263</v>
      </c>
      <c r="D830" s="11">
        <v>186.75</v>
      </c>
      <c r="E830" s="11" t="s">
        <v>13</v>
      </c>
    </row>
    <row r="831" spans="2:5">
      <c r="B831" s="11" t="s">
        <v>1513</v>
      </c>
      <c r="C831" s="11">
        <v>385</v>
      </c>
      <c r="D831" s="11">
        <v>186.7</v>
      </c>
      <c r="E831" s="11" t="s">
        <v>13</v>
      </c>
    </row>
    <row r="832" spans="2:5">
      <c r="B832" s="11" t="s">
        <v>1514</v>
      </c>
      <c r="C832" s="11">
        <v>482</v>
      </c>
      <c r="D832" s="11">
        <v>186.7</v>
      </c>
      <c r="E832" s="11" t="s">
        <v>13</v>
      </c>
    </row>
    <row r="833" spans="2:5">
      <c r="B833" s="11" t="s">
        <v>1514</v>
      </c>
      <c r="C833" s="11">
        <v>165</v>
      </c>
      <c r="D833" s="11">
        <v>186.7</v>
      </c>
      <c r="E833" s="11" t="s">
        <v>13</v>
      </c>
    </row>
    <row r="834" spans="2:5">
      <c r="B834" s="11" t="s">
        <v>1514</v>
      </c>
      <c r="C834" s="11">
        <v>342</v>
      </c>
      <c r="D834" s="11">
        <v>186.7</v>
      </c>
      <c r="E834" s="11" t="s">
        <v>13</v>
      </c>
    </row>
    <row r="835" spans="2:5">
      <c r="B835" s="11" t="s">
        <v>1514</v>
      </c>
      <c r="C835" s="11">
        <v>185</v>
      </c>
      <c r="D835" s="11">
        <v>186.7</v>
      </c>
      <c r="E835" s="11" t="s">
        <v>13</v>
      </c>
    </row>
    <row r="836" spans="2:5">
      <c r="B836" s="11" t="s">
        <v>1515</v>
      </c>
      <c r="C836" s="11">
        <v>343</v>
      </c>
      <c r="D836" s="11">
        <v>186.65</v>
      </c>
      <c r="E836" s="11" t="s">
        <v>13</v>
      </c>
    </row>
    <row r="837" spans="2:5">
      <c r="B837" s="11" t="s">
        <v>1516</v>
      </c>
      <c r="C837" s="11">
        <v>433</v>
      </c>
      <c r="D837" s="11">
        <v>186.65</v>
      </c>
      <c r="E837" s="11" t="s">
        <v>13</v>
      </c>
    </row>
    <row r="838" spans="2:5">
      <c r="B838" s="11" t="s">
        <v>1517</v>
      </c>
      <c r="C838" s="11">
        <v>286</v>
      </c>
      <c r="D838" s="11">
        <v>186.6</v>
      </c>
      <c r="E838" s="11" t="s">
        <v>13</v>
      </c>
    </row>
    <row r="839" spans="2:5">
      <c r="B839" s="11" t="s">
        <v>1518</v>
      </c>
      <c r="C839" s="11">
        <v>40</v>
      </c>
      <c r="D839" s="11">
        <v>186.65</v>
      </c>
      <c r="E839" s="11" t="s">
        <v>13</v>
      </c>
    </row>
    <row r="840" spans="2:5">
      <c r="B840" s="11" t="s">
        <v>1519</v>
      </c>
      <c r="C840" s="11">
        <v>487</v>
      </c>
      <c r="D840" s="11">
        <v>186.65</v>
      </c>
      <c r="E840" s="11" t="s">
        <v>13</v>
      </c>
    </row>
    <row r="841" spans="2:5">
      <c r="B841" s="11" t="s">
        <v>1520</v>
      </c>
      <c r="C841" s="11">
        <v>197</v>
      </c>
      <c r="D841" s="11">
        <v>186.6</v>
      </c>
      <c r="E841" s="11" t="s">
        <v>13</v>
      </c>
    </row>
    <row r="842" spans="2:5">
      <c r="B842" s="11" t="s">
        <v>1520</v>
      </c>
      <c r="C842" s="11">
        <v>231</v>
      </c>
      <c r="D842" s="11">
        <v>186.6</v>
      </c>
      <c r="E842" s="11" t="s">
        <v>13</v>
      </c>
    </row>
    <row r="843" spans="2:5">
      <c r="B843" s="11" t="s">
        <v>1520</v>
      </c>
      <c r="C843" s="11">
        <v>43</v>
      </c>
      <c r="D843" s="11">
        <v>186.6</v>
      </c>
      <c r="E843" s="11" t="s">
        <v>13</v>
      </c>
    </row>
    <row r="844" spans="2:5">
      <c r="B844" s="11" t="s">
        <v>1520</v>
      </c>
      <c r="C844" s="11">
        <v>482</v>
      </c>
      <c r="D844" s="11">
        <v>186.65</v>
      </c>
      <c r="E844" s="11" t="s">
        <v>13</v>
      </c>
    </row>
    <row r="845" spans="2:5">
      <c r="B845" s="11" t="s">
        <v>1520</v>
      </c>
      <c r="C845" s="11">
        <v>2</v>
      </c>
      <c r="D845" s="11">
        <v>186.65</v>
      </c>
      <c r="E845" s="11" t="s">
        <v>13</v>
      </c>
    </row>
    <row r="846" spans="2:5">
      <c r="B846" s="11" t="s">
        <v>1520</v>
      </c>
      <c r="C846" s="11">
        <v>71</v>
      </c>
      <c r="D846" s="11">
        <v>186.65</v>
      </c>
      <c r="E846" s="11" t="s">
        <v>13</v>
      </c>
    </row>
    <row r="847" spans="2:5">
      <c r="B847" s="11" t="s">
        <v>1520</v>
      </c>
      <c r="C847" s="11">
        <v>330</v>
      </c>
      <c r="D847" s="11">
        <v>186.65</v>
      </c>
      <c r="E847" s="11" t="s">
        <v>13</v>
      </c>
    </row>
    <row r="848" spans="2:5">
      <c r="B848" s="11" t="s">
        <v>1520</v>
      </c>
      <c r="C848" s="11">
        <v>332</v>
      </c>
      <c r="D848" s="11">
        <v>186.65</v>
      </c>
      <c r="E848" s="11" t="s">
        <v>13</v>
      </c>
    </row>
    <row r="849" spans="2:5">
      <c r="B849" s="11" t="s">
        <v>1521</v>
      </c>
      <c r="C849" s="11">
        <v>435</v>
      </c>
      <c r="D849" s="11">
        <v>186.65</v>
      </c>
      <c r="E849" s="11" t="s">
        <v>13</v>
      </c>
    </row>
    <row r="850" spans="2:5">
      <c r="B850" s="11" t="s">
        <v>1521</v>
      </c>
      <c r="C850" s="11">
        <v>354</v>
      </c>
      <c r="D850" s="11">
        <v>186.65</v>
      </c>
      <c r="E850" s="11" t="s">
        <v>13</v>
      </c>
    </row>
    <row r="851" spans="2:5">
      <c r="B851" s="11" t="s">
        <v>1521</v>
      </c>
      <c r="C851" s="11">
        <v>214</v>
      </c>
      <c r="D851" s="11">
        <v>186.65</v>
      </c>
      <c r="E851" s="11" t="s">
        <v>13</v>
      </c>
    </row>
    <row r="852" spans="2:5">
      <c r="B852" s="11" t="s">
        <v>1522</v>
      </c>
      <c r="C852" s="11">
        <v>364</v>
      </c>
      <c r="D852" s="11">
        <v>186.75</v>
      </c>
      <c r="E852" s="11" t="s">
        <v>13</v>
      </c>
    </row>
    <row r="853" spans="2:5">
      <c r="B853" s="11" t="s">
        <v>1523</v>
      </c>
      <c r="C853" s="11">
        <v>362</v>
      </c>
      <c r="D853" s="11">
        <v>186.75</v>
      </c>
      <c r="E853" s="11" t="s">
        <v>13</v>
      </c>
    </row>
    <row r="854" spans="2:5">
      <c r="B854" s="11" t="s">
        <v>1523</v>
      </c>
      <c r="C854" s="11">
        <v>253</v>
      </c>
      <c r="D854" s="11">
        <v>186.75</v>
      </c>
      <c r="E854" s="11" t="s">
        <v>13</v>
      </c>
    </row>
    <row r="855" spans="2:5">
      <c r="B855" s="11" t="s">
        <v>1524</v>
      </c>
      <c r="C855" s="11">
        <v>423</v>
      </c>
      <c r="D855" s="11">
        <v>186.7</v>
      </c>
      <c r="E855" s="11" t="s">
        <v>13</v>
      </c>
    </row>
    <row r="856" spans="2:5">
      <c r="B856" s="11" t="s">
        <v>1525</v>
      </c>
      <c r="C856" s="11">
        <v>379</v>
      </c>
      <c r="D856" s="11">
        <v>186.7</v>
      </c>
      <c r="E856" s="11" t="s">
        <v>13</v>
      </c>
    </row>
    <row r="857" spans="2:5">
      <c r="B857" s="11" t="s">
        <v>1525</v>
      </c>
      <c r="C857" s="11">
        <v>482</v>
      </c>
      <c r="D857" s="11">
        <v>186.7</v>
      </c>
      <c r="E857" s="11" t="s">
        <v>13</v>
      </c>
    </row>
    <row r="858" spans="2:5">
      <c r="B858" s="11" t="s">
        <v>1526</v>
      </c>
      <c r="C858" s="11">
        <v>333</v>
      </c>
      <c r="D858" s="11">
        <v>186.7</v>
      </c>
      <c r="E858" s="11" t="s">
        <v>13</v>
      </c>
    </row>
    <row r="859" spans="2:5">
      <c r="B859" s="11" t="s">
        <v>1527</v>
      </c>
      <c r="C859" s="11">
        <v>37</v>
      </c>
      <c r="D859" s="11">
        <v>186.7</v>
      </c>
      <c r="E859" s="11" t="s">
        <v>13</v>
      </c>
    </row>
    <row r="860" spans="2:5">
      <c r="B860" s="11" t="s">
        <v>1527</v>
      </c>
      <c r="C860" s="11">
        <v>256</v>
      </c>
      <c r="D860" s="11">
        <v>186.7</v>
      </c>
      <c r="E860" s="11" t="s">
        <v>13</v>
      </c>
    </row>
    <row r="861" spans="2:5">
      <c r="B861" s="11" t="s">
        <v>1527</v>
      </c>
      <c r="C861" s="11">
        <v>404</v>
      </c>
      <c r="D861" s="11">
        <v>186.7</v>
      </c>
      <c r="E861" s="11" t="s">
        <v>13</v>
      </c>
    </row>
    <row r="862" spans="2:5">
      <c r="B862" s="11" t="s">
        <v>1528</v>
      </c>
      <c r="C862" s="11">
        <v>136</v>
      </c>
      <c r="D862" s="11">
        <v>186.65</v>
      </c>
      <c r="E862" s="11" t="s">
        <v>13</v>
      </c>
    </row>
    <row r="863" spans="2:5">
      <c r="B863" s="11" t="s">
        <v>1528</v>
      </c>
      <c r="C863" s="11">
        <v>167</v>
      </c>
      <c r="D863" s="11">
        <v>186.65</v>
      </c>
      <c r="E863" s="11" t="s">
        <v>13</v>
      </c>
    </row>
    <row r="864" spans="2:5">
      <c r="B864" s="11" t="s">
        <v>1529</v>
      </c>
      <c r="C864" s="11">
        <v>350</v>
      </c>
      <c r="D864" s="11">
        <v>186.75</v>
      </c>
      <c r="E864" s="11" t="s">
        <v>13</v>
      </c>
    </row>
    <row r="865" spans="2:5">
      <c r="B865" s="11" t="s">
        <v>1530</v>
      </c>
      <c r="C865" s="11">
        <v>395</v>
      </c>
      <c r="D865" s="11">
        <v>186.7</v>
      </c>
      <c r="E865" s="11" t="s">
        <v>13</v>
      </c>
    </row>
    <row r="866" spans="2:5">
      <c r="B866" s="11" t="s">
        <v>1531</v>
      </c>
      <c r="C866" s="11">
        <v>193</v>
      </c>
      <c r="D866" s="11">
        <v>186.75</v>
      </c>
      <c r="E866" s="11" t="s">
        <v>13</v>
      </c>
    </row>
    <row r="867" spans="2:5">
      <c r="B867" s="11" t="s">
        <v>1531</v>
      </c>
      <c r="C867" s="11">
        <v>143</v>
      </c>
      <c r="D867" s="11">
        <v>186.75</v>
      </c>
      <c r="E867" s="11" t="s">
        <v>13</v>
      </c>
    </row>
    <row r="868" spans="2:5">
      <c r="B868" s="11" t="s">
        <v>1532</v>
      </c>
      <c r="C868" s="11">
        <v>339</v>
      </c>
      <c r="D868" s="11">
        <v>186.75</v>
      </c>
      <c r="E868" s="11" t="s">
        <v>13</v>
      </c>
    </row>
    <row r="869" spans="2:5">
      <c r="B869" s="11" t="s">
        <v>1532</v>
      </c>
      <c r="C869" s="11">
        <v>192</v>
      </c>
      <c r="D869" s="11">
        <v>186.75</v>
      </c>
      <c r="E869" s="11" t="s">
        <v>13</v>
      </c>
    </row>
    <row r="870" spans="2:5">
      <c r="B870" s="11" t="s">
        <v>1533</v>
      </c>
      <c r="C870" s="11">
        <v>187</v>
      </c>
      <c r="D870" s="11">
        <v>186.75</v>
      </c>
      <c r="E870" s="11" t="s">
        <v>13</v>
      </c>
    </row>
    <row r="871" spans="2:5">
      <c r="B871" s="11" t="s">
        <v>1534</v>
      </c>
      <c r="C871" s="11">
        <v>312</v>
      </c>
      <c r="D871" s="11">
        <v>186.75</v>
      </c>
      <c r="E871" s="11" t="s">
        <v>13</v>
      </c>
    </row>
    <row r="872" spans="2:5">
      <c r="B872" s="11" t="s">
        <v>1535</v>
      </c>
      <c r="C872" s="11">
        <v>484</v>
      </c>
      <c r="D872" s="11">
        <v>186.7</v>
      </c>
      <c r="E872" s="11" t="s">
        <v>13</v>
      </c>
    </row>
    <row r="873" spans="2:5">
      <c r="B873" s="11" t="s">
        <v>1535</v>
      </c>
      <c r="C873" s="11">
        <v>433</v>
      </c>
      <c r="D873" s="11">
        <v>186.75</v>
      </c>
      <c r="E873" s="11" t="s">
        <v>13</v>
      </c>
    </row>
    <row r="874" spans="2:5">
      <c r="B874" s="11" t="s">
        <v>1536</v>
      </c>
      <c r="C874" s="11">
        <v>215</v>
      </c>
      <c r="D874" s="11">
        <v>186.75</v>
      </c>
      <c r="E874" s="11" t="s">
        <v>13</v>
      </c>
    </row>
    <row r="875" spans="2:5">
      <c r="B875" s="11" t="s">
        <v>1536</v>
      </c>
      <c r="C875" s="11">
        <v>38</v>
      </c>
      <c r="D875" s="11">
        <v>186.75</v>
      </c>
      <c r="E875" s="11" t="s">
        <v>13</v>
      </c>
    </row>
    <row r="876" spans="2:5">
      <c r="B876" s="11" t="s">
        <v>1536</v>
      </c>
      <c r="C876" s="11">
        <v>113</v>
      </c>
      <c r="D876" s="11">
        <v>186.75</v>
      </c>
      <c r="E876" s="11" t="s">
        <v>13</v>
      </c>
    </row>
    <row r="877" spans="2:5">
      <c r="B877" s="11" t="s">
        <v>1536</v>
      </c>
      <c r="C877" s="11">
        <v>339</v>
      </c>
      <c r="D877" s="11">
        <v>186.75</v>
      </c>
      <c r="E877" s="11" t="s">
        <v>13</v>
      </c>
    </row>
    <row r="878" spans="2:5">
      <c r="B878" s="11" t="s">
        <v>1537</v>
      </c>
      <c r="C878" s="11">
        <v>365</v>
      </c>
      <c r="D878" s="11">
        <v>186.7</v>
      </c>
      <c r="E878" s="11" t="s">
        <v>13</v>
      </c>
    </row>
    <row r="879" spans="2:5">
      <c r="B879" s="11" t="s">
        <v>1538</v>
      </c>
      <c r="C879" s="11">
        <v>252</v>
      </c>
      <c r="D879" s="11">
        <v>186.65</v>
      </c>
      <c r="E879" s="11" t="s">
        <v>13</v>
      </c>
    </row>
    <row r="880" spans="2:5">
      <c r="B880" s="11" t="s">
        <v>1538</v>
      </c>
      <c r="C880" s="11">
        <v>124</v>
      </c>
      <c r="D880" s="11">
        <v>186.65</v>
      </c>
      <c r="E880" s="11" t="s">
        <v>13</v>
      </c>
    </row>
    <row r="881" spans="2:5">
      <c r="B881" s="11" t="s">
        <v>1539</v>
      </c>
      <c r="C881" s="11">
        <v>446</v>
      </c>
      <c r="D881" s="11">
        <v>186.7</v>
      </c>
      <c r="E881" s="11" t="s">
        <v>13</v>
      </c>
    </row>
    <row r="882" spans="2:5">
      <c r="B882" s="11" t="s">
        <v>1539</v>
      </c>
      <c r="C882" s="11">
        <v>433</v>
      </c>
      <c r="D882" s="11">
        <v>186.7</v>
      </c>
      <c r="E882" s="11" t="s">
        <v>13</v>
      </c>
    </row>
    <row r="883" spans="2:5">
      <c r="B883" s="11" t="s">
        <v>1540</v>
      </c>
      <c r="C883" s="11">
        <v>482</v>
      </c>
      <c r="D883" s="11">
        <v>186.7</v>
      </c>
      <c r="E883" s="11" t="s">
        <v>13</v>
      </c>
    </row>
    <row r="884" spans="2:5">
      <c r="B884" s="11" t="s">
        <v>1540</v>
      </c>
      <c r="C884" s="11">
        <v>104</v>
      </c>
      <c r="D884" s="11">
        <v>186.7</v>
      </c>
      <c r="E884" s="11" t="s">
        <v>13</v>
      </c>
    </row>
    <row r="885" spans="2:5">
      <c r="B885" s="11" t="s">
        <v>1540</v>
      </c>
      <c r="C885" s="11">
        <v>125</v>
      </c>
      <c r="D885" s="11">
        <v>186.7</v>
      </c>
      <c r="E885" s="11" t="s">
        <v>13</v>
      </c>
    </row>
    <row r="886" spans="2:5">
      <c r="B886" s="11" t="s">
        <v>1540</v>
      </c>
      <c r="C886" s="11">
        <v>276</v>
      </c>
      <c r="D886" s="11">
        <v>186.7</v>
      </c>
      <c r="E886" s="11" t="s">
        <v>13</v>
      </c>
    </row>
    <row r="887" spans="2:5">
      <c r="B887" s="11" t="s">
        <v>1541</v>
      </c>
      <c r="C887" s="11">
        <v>164</v>
      </c>
      <c r="D887" s="11">
        <v>186.65</v>
      </c>
      <c r="E887" s="11" t="s">
        <v>13</v>
      </c>
    </row>
    <row r="888" spans="2:5">
      <c r="B888" s="11" t="s">
        <v>1541</v>
      </c>
      <c r="C888" s="11">
        <v>111</v>
      </c>
      <c r="D888" s="11">
        <v>186.65</v>
      </c>
      <c r="E888" s="11" t="s">
        <v>13</v>
      </c>
    </row>
    <row r="889" spans="2:5">
      <c r="B889" s="11" t="s">
        <v>1542</v>
      </c>
      <c r="C889" s="11">
        <v>291</v>
      </c>
      <c r="D889" s="11">
        <v>186.6</v>
      </c>
      <c r="E889" s="11" t="s">
        <v>13</v>
      </c>
    </row>
    <row r="890" spans="2:5">
      <c r="B890" s="11" t="s">
        <v>1543</v>
      </c>
      <c r="C890" s="11">
        <v>102</v>
      </c>
      <c r="D890" s="11">
        <v>186.65</v>
      </c>
      <c r="E890" s="11" t="s">
        <v>13</v>
      </c>
    </row>
    <row r="891" spans="2:5">
      <c r="B891" s="11" t="s">
        <v>1544</v>
      </c>
      <c r="C891" s="11">
        <v>213</v>
      </c>
      <c r="D891" s="11">
        <v>186.65</v>
      </c>
      <c r="E891" s="11" t="s">
        <v>13</v>
      </c>
    </row>
    <row r="892" spans="2:5">
      <c r="B892" s="11" t="s">
        <v>1544</v>
      </c>
      <c r="C892" s="11">
        <v>361</v>
      </c>
      <c r="D892" s="11">
        <v>186.65</v>
      </c>
      <c r="E892" s="11" t="s">
        <v>13</v>
      </c>
    </row>
    <row r="893" spans="2:5">
      <c r="B893" s="11" t="s">
        <v>1544</v>
      </c>
      <c r="C893" s="11">
        <v>349</v>
      </c>
      <c r="D893" s="11">
        <v>186.65</v>
      </c>
      <c r="E893" s="11" t="s">
        <v>13</v>
      </c>
    </row>
    <row r="894" spans="2:5">
      <c r="B894" s="11" t="s">
        <v>1545</v>
      </c>
      <c r="C894" s="11">
        <v>426</v>
      </c>
      <c r="D894" s="11">
        <v>186.6</v>
      </c>
      <c r="E894" s="11" t="s">
        <v>13</v>
      </c>
    </row>
    <row r="895" spans="2:5">
      <c r="B895" s="11" t="s">
        <v>1545</v>
      </c>
      <c r="C895" s="11">
        <v>482</v>
      </c>
      <c r="D895" s="11">
        <v>186.6</v>
      </c>
      <c r="E895" s="11" t="s">
        <v>13</v>
      </c>
    </row>
    <row r="896" spans="2:5">
      <c r="B896" s="11" t="s">
        <v>1545</v>
      </c>
      <c r="C896" s="11">
        <v>373</v>
      </c>
      <c r="D896" s="11">
        <v>186.6</v>
      </c>
      <c r="E896" s="11" t="s">
        <v>13</v>
      </c>
    </row>
    <row r="897" spans="2:5">
      <c r="B897" s="11" t="s">
        <v>1545</v>
      </c>
      <c r="C897" s="11">
        <v>358</v>
      </c>
      <c r="D897" s="11">
        <v>186.6</v>
      </c>
      <c r="E897" s="11" t="s">
        <v>13</v>
      </c>
    </row>
    <row r="898" spans="2:5">
      <c r="B898" s="11" t="s">
        <v>1545</v>
      </c>
      <c r="C898" s="11">
        <v>332</v>
      </c>
      <c r="D898" s="11">
        <v>186.6</v>
      </c>
      <c r="E898" s="11" t="s">
        <v>13</v>
      </c>
    </row>
    <row r="899" spans="2:5">
      <c r="B899" s="11" t="s">
        <v>1546</v>
      </c>
      <c r="C899" s="11">
        <v>482</v>
      </c>
      <c r="D899" s="11">
        <v>186.6</v>
      </c>
      <c r="E899" s="11" t="s">
        <v>13</v>
      </c>
    </row>
    <row r="900" spans="2:5">
      <c r="B900" s="11" t="s">
        <v>1546</v>
      </c>
      <c r="C900" s="11">
        <v>179</v>
      </c>
      <c r="D900" s="11">
        <v>186.6</v>
      </c>
      <c r="E900" s="11" t="s">
        <v>13</v>
      </c>
    </row>
    <row r="901" spans="2:5">
      <c r="B901" s="11" t="s">
        <v>1547</v>
      </c>
      <c r="C901" s="11">
        <v>499</v>
      </c>
      <c r="D901" s="11">
        <v>186.55</v>
      </c>
      <c r="E901" s="11" t="s">
        <v>13</v>
      </c>
    </row>
    <row r="902" spans="2:5">
      <c r="B902" s="11" t="s">
        <v>1548</v>
      </c>
      <c r="C902" s="11">
        <v>122</v>
      </c>
      <c r="D902" s="11">
        <v>186.5</v>
      </c>
      <c r="E902" s="11" t="s">
        <v>13</v>
      </c>
    </row>
    <row r="903" spans="2:5">
      <c r="B903" s="11" t="s">
        <v>1549</v>
      </c>
      <c r="C903" s="11">
        <v>93</v>
      </c>
      <c r="D903" s="11">
        <v>186.5</v>
      </c>
      <c r="E903" s="11" t="s">
        <v>13</v>
      </c>
    </row>
    <row r="904" spans="2:5">
      <c r="B904" s="11" t="s">
        <v>1549</v>
      </c>
      <c r="C904" s="11">
        <v>110</v>
      </c>
      <c r="D904" s="11">
        <v>186.5</v>
      </c>
      <c r="E904" s="11" t="s">
        <v>13</v>
      </c>
    </row>
    <row r="905" spans="2:5">
      <c r="B905" s="11" t="s">
        <v>1550</v>
      </c>
      <c r="C905" s="11">
        <v>303</v>
      </c>
      <c r="D905" s="11">
        <v>186.45</v>
      </c>
      <c r="E905" s="11" t="s">
        <v>13</v>
      </c>
    </row>
    <row r="906" spans="2:5">
      <c r="B906" s="11" t="s">
        <v>1550</v>
      </c>
      <c r="C906" s="11">
        <v>21</v>
      </c>
      <c r="D906" s="11">
        <v>186.45</v>
      </c>
      <c r="E906" s="11" t="s">
        <v>13</v>
      </c>
    </row>
    <row r="907" spans="2:5">
      <c r="B907" s="11" t="s">
        <v>1551</v>
      </c>
      <c r="C907" s="11">
        <v>139</v>
      </c>
      <c r="D907" s="11">
        <v>186.45</v>
      </c>
      <c r="E907" s="11" t="s">
        <v>13</v>
      </c>
    </row>
    <row r="908" spans="2:5">
      <c r="B908" s="11" t="s">
        <v>1551</v>
      </c>
      <c r="C908" s="11">
        <v>472</v>
      </c>
      <c r="D908" s="11">
        <v>186.45</v>
      </c>
      <c r="E908" s="11" t="s">
        <v>13</v>
      </c>
    </row>
    <row r="909" spans="2:5">
      <c r="B909" s="11" t="s">
        <v>1552</v>
      </c>
      <c r="C909" s="11">
        <v>263</v>
      </c>
      <c r="D909" s="11">
        <v>186.4</v>
      </c>
      <c r="E909" s="11" t="s">
        <v>13</v>
      </c>
    </row>
    <row r="910" spans="2:5">
      <c r="B910" s="11" t="s">
        <v>1553</v>
      </c>
      <c r="C910" s="11">
        <v>356</v>
      </c>
      <c r="D910" s="11">
        <v>186.4</v>
      </c>
      <c r="E910" s="11" t="s">
        <v>13</v>
      </c>
    </row>
    <row r="911" spans="2:5">
      <c r="B911" s="11" t="s">
        <v>1553</v>
      </c>
      <c r="C911" s="11">
        <v>373</v>
      </c>
      <c r="D911" s="11">
        <v>186.4</v>
      </c>
      <c r="E911" s="11" t="s">
        <v>13</v>
      </c>
    </row>
    <row r="912" spans="2:5">
      <c r="B912" s="11" t="s">
        <v>1554</v>
      </c>
      <c r="C912" s="11">
        <v>293</v>
      </c>
      <c r="D912" s="11">
        <v>186.35</v>
      </c>
      <c r="E912" s="11" t="s">
        <v>13</v>
      </c>
    </row>
    <row r="913" spans="2:5">
      <c r="B913" s="11" t="s">
        <v>1554</v>
      </c>
      <c r="C913" s="11">
        <v>482</v>
      </c>
      <c r="D913" s="11">
        <v>186.4</v>
      </c>
      <c r="E913" s="11" t="s">
        <v>13</v>
      </c>
    </row>
    <row r="914" spans="2:5">
      <c r="B914" s="11" t="s">
        <v>1554</v>
      </c>
      <c r="C914" s="11">
        <v>94</v>
      </c>
      <c r="D914" s="11">
        <v>186.4</v>
      </c>
      <c r="E914" s="11" t="s">
        <v>13</v>
      </c>
    </row>
    <row r="915" spans="2:5">
      <c r="B915" s="11" t="s">
        <v>1554</v>
      </c>
      <c r="C915" s="11">
        <v>360</v>
      </c>
      <c r="D915" s="11">
        <v>186.4</v>
      </c>
      <c r="E915" s="11" t="s">
        <v>13</v>
      </c>
    </row>
    <row r="916" spans="2:5">
      <c r="B916" s="11" t="s">
        <v>1554</v>
      </c>
      <c r="C916" s="11">
        <v>97</v>
      </c>
      <c r="D916" s="11">
        <v>186.4</v>
      </c>
      <c r="E916" s="11" t="s">
        <v>13</v>
      </c>
    </row>
    <row r="917" spans="2:5">
      <c r="B917" s="11" t="s">
        <v>1554</v>
      </c>
      <c r="C917" s="11">
        <v>263</v>
      </c>
      <c r="D917" s="11">
        <v>186.35</v>
      </c>
      <c r="E917" s="11" t="s">
        <v>13</v>
      </c>
    </row>
    <row r="918" spans="2:5">
      <c r="B918" s="11" t="s">
        <v>1555</v>
      </c>
      <c r="C918" s="11">
        <v>253</v>
      </c>
      <c r="D918" s="11">
        <v>186.3</v>
      </c>
      <c r="E918" s="11" t="s">
        <v>13</v>
      </c>
    </row>
    <row r="919" spans="2:5">
      <c r="B919" s="11" t="s">
        <v>1556</v>
      </c>
      <c r="C919" s="11">
        <v>337</v>
      </c>
      <c r="D919" s="11">
        <v>186.3</v>
      </c>
      <c r="E919" s="11" t="s">
        <v>13</v>
      </c>
    </row>
    <row r="920" spans="2:5">
      <c r="B920" s="11" t="s">
        <v>1557</v>
      </c>
      <c r="C920" s="11">
        <v>261</v>
      </c>
      <c r="D920" s="11">
        <v>186.3</v>
      </c>
      <c r="E920" s="11" t="s">
        <v>13</v>
      </c>
    </row>
    <row r="921" spans="2:5">
      <c r="B921" s="11" t="s">
        <v>1558</v>
      </c>
      <c r="C921" s="11">
        <v>113</v>
      </c>
      <c r="D921" s="11">
        <v>186.3</v>
      </c>
      <c r="E921" s="11" t="s">
        <v>13</v>
      </c>
    </row>
    <row r="922" spans="2:5">
      <c r="B922" s="11" t="s">
        <v>1558</v>
      </c>
      <c r="C922" s="11">
        <v>170</v>
      </c>
      <c r="D922" s="11">
        <v>186.3</v>
      </c>
      <c r="E922" s="11" t="s">
        <v>13</v>
      </c>
    </row>
    <row r="923" spans="2:5">
      <c r="B923" s="11" t="s">
        <v>1559</v>
      </c>
      <c r="C923" s="11">
        <v>348</v>
      </c>
      <c r="D923" s="11">
        <v>186.3</v>
      </c>
      <c r="E923" s="11" t="s">
        <v>13</v>
      </c>
    </row>
    <row r="924" spans="2:5">
      <c r="B924" s="11" t="s">
        <v>1559</v>
      </c>
      <c r="C924" s="11">
        <v>89</v>
      </c>
      <c r="D924" s="11">
        <v>186.3</v>
      </c>
      <c r="E924" s="11" t="s">
        <v>13</v>
      </c>
    </row>
    <row r="925" spans="2:5">
      <c r="B925" s="11" t="s">
        <v>1560</v>
      </c>
      <c r="C925" s="11">
        <v>393</v>
      </c>
      <c r="D925" s="11">
        <v>186.3</v>
      </c>
      <c r="E925" s="11" t="s">
        <v>13</v>
      </c>
    </row>
    <row r="926" spans="2:5">
      <c r="B926" s="11" t="s">
        <v>1560</v>
      </c>
      <c r="C926" s="11">
        <v>193</v>
      </c>
      <c r="D926" s="11">
        <v>186.3</v>
      </c>
      <c r="E926" s="11" t="s">
        <v>13</v>
      </c>
    </row>
    <row r="927" spans="2:5">
      <c r="B927" s="11" t="s">
        <v>1561</v>
      </c>
      <c r="C927" s="11">
        <v>226</v>
      </c>
      <c r="D927" s="11">
        <v>186.25</v>
      </c>
      <c r="E927" s="11" t="s">
        <v>13</v>
      </c>
    </row>
    <row r="928" spans="2:5">
      <c r="B928" s="11" t="s">
        <v>1562</v>
      </c>
      <c r="C928" s="11">
        <v>25</v>
      </c>
      <c r="D928" s="11">
        <v>186.25</v>
      </c>
      <c r="E928" s="11" t="s">
        <v>13</v>
      </c>
    </row>
    <row r="929" spans="2:5">
      <c r="B929" s="11" t="s">
        <v>1563</v>
      </c>
      <c r="C929" s="11">
        <v>380</v>
      </c>
      <c r="D929" s="11">
        <v>186.25</v>
      </c>
      <c r="E929" s="11" t="s">
        <v>13</v>
      </c>
    </row>
    <row r="930" spans="2:5">
      <c r="B930" s="11" t="s">
        <v>1564</v>
      </c>
      <c r="C930" s="11">
        <v>368</v>
      </c>
      <c r="D930" s="11">
        <v>186.25</v>
      </c>
      <c r="E930" s="11" t="s">
        <v>13</v>
      </c>
    </row>
    <row r="931" spans="2:5">
      <c r="B931" s="11" t="s">
        <v>1564</v>
      </c>
      <c r="C931" s="11">
        <v>482</v>
      </c>
      <c r="D931" s="11">
        <v>186.25</v>
      </c>
      <c r="E931" s="11" t="s">
        <v>13</v>
      </c>
    </row>
    <row r="932" spans="2:5">
      <c r="B932" s="11" t="s">
        <v>1565</v>
      </c>
      <c r="C932" s="11">
        <v>482</v>
      </c>
      <c r="D932" s="11">
        <v>186.25</v>
      </c>
      <c r="E932" s="11" t="s">
        <v>13</v>
      </c>
    </row>
    <row r="933" spans="2:5">
      <c r="B933" s="11" t="s">
        <v>1565</v>
      </c>
      <c r="C933" s="11">
        <v>370</v>
      </c>
      <c r="D933" s="11">
        <v>186.25</v>
      </c>
      <c r="E933" s="11" t="s">
        <v>13</v>
      </c>
    </row>
    <row r="934" spans="2:5">
      <c r="B934" s="11" t="s">
        <v>1566</v>
      </c>
      <c r="C934" s="11">
        <v>251</v>
      </c>
      <c r="D934" s="11">
        <v>186.25</v>
      </c>
      <c r="E934" s="11" t="s">
        <v>13</v>
      </c>
    </row>
    <row r="935" spans="2:5">
      <c r="B935" s="11" t="s">
        <v>1566</v>
      </c>
      <c r="C935" s="11">
        <v>240</v>
      </c>
      <c r="D935" s="11">
        <v>186.25</v>
      </c>
      <c r="E935" s="11" t="s">
        <v>13</v>
      </c>
    </row>
    <row r="936" spans="2:5">
      <c r="B936" s="11" t="s">
        <v>1566</v>
      </c>
      <c r="C936" s="11">
        <v>22</v>
      </c>
      <c r="D936" s="11">
        <v>186.25</v>
      </c>
      <c r="E936" s="11" t="s">
        <v>13</v>
      </c>
    </row>
    <row r="937" spans="2:5">
      <c r="B937" s="11" t="s">
        <v>1567</v>
      </c>
      <c r="C937" s="11">
        <v>264</v>
      </c>
      <c r="D937" s="11">
        <v>186.2</v>
      </c>
      <c r="E937" s="11" t="s">
        <v>13</v>
      </c>
    </row>
    <row r="938" spans="2:5">
      <c r="B938" s="11" t="s">
        <v>1568</v>
      </c>
      <c r="C938" s="11">
        <v>837</v>
      </c>
      <c r="D938" s="11">
        <v>186.25</v>
      </c>
      <c r="E938" s="11" t="s">
        <v>13</v>
      </c>
    </row>
    <row r="939" spans="2:5">
      <c r="B939" s="11" t="s">
        <v>1569</v>
      </c>
      <c r="C939" s="11">
        <v>464</v>
      </c>
      <c r="D939" s="11">
        <v>186.25</v>
      </c>
      <c r="E939" s="11" t="s">
        <v>13</v>
      </c>
    </row>
    <row r="940" spans="2:5">
      <c r="B940" s="11" t="s">
        <v>1570</v>
      </c>
      <c r="C940" s="11">
        <v>253</v>
      </c>
      <c r="D940" s="11">
        <v>186.25</v>
      </c>
      <c r="E940" s="11" t="s">
        <v>13</v>
      </c>
    </row>
    <row r="941" spans="2:5">
      <c r="B941" s="11" t="s">
        <v>1571</v>
      </c>
      <c r="C941" s="11">
        <v>115</v>
      </c>
      <c r="D941" s="11">
        <v>186.25</v>
      </c>
      <c r="E941" s="11" t="s">
        <v>13</v>
      </c>
    </row>
    <row r="942" spans="2:5">
      <c r="B942" s="11" t="s">
        <v>1571</v>
      </c>
      <c r="C942" s="11">
        <v>482</v>
      </c>
      <c r="D942" s="11">
        <v>186.25</v>
      </c>
      <c r="E942" s="11" t="s">
        <v>13</v>
      </c>
    </row>
    <row r="943" spans="2:5">
      <c r="B943" s="11" t="s">
        <v>1571</v>
      </c>
      <c r="C943" s="11">
        <v>4</v>
      </c>
      <c r="D943" s="11">
        <v>186.25</v>
      </c>
      <c r="E943" s="11" t="s">
        <v>13</v>
      </c>
    </row>
    <row r="944" spans="2:5">
      <c r="B944" s="11" t="s">
        <v>1572</v>
      </c>
      <c r="C944" s="11">
        <v>482</v>
      </c>
      <c r="D944" s="11">
        <v>186.25</v>
      </c>
      <c r="E944" s="11" t="s">
        <v>13</v>
      </c>
    </row>
    <row r="945" spans="2:5">
      <c r="B945" s="11" t="s">
        <v>1573</v>
      </c>
      <c r="C945" s="11">
        <v>301</v>
      </c>
      <c r="D945" s="11">
        <v>186.2</v>
      </c>
      <c r="E945" s="11" t="s">
        <v>13</v>
      </c>
    </row>
    <row r="946" spans="2:5">
      <c r="B946" s="11" t="s">
        <v>1574</v>
      </c>
      <c r="C946" s="11">
        <v>366</v>
      </c>
      <c r="D946" s="11">
        <v>186.2</v>
      </c>
      <c r="E946" s="11" t="s">
        <v>13</v>
      </c>
    </row>
    <row r="947" spans="2:5">
      <c r="B947" s="11" t="s">
        <v>1574</v>
      </c>
      <c r="C947" s="11">
        <v>482</v>
      </c>
      <c r="D947" s="11">
        <v>186.2</v>
      </c>
      <c r="E947" s="11" t="s">
        <v>13</v>
      </c>
    </row>
    <row r="948" spans="2:5">
      <c r="B948" s="11" t="s">
        <v>1574</v>
      </c>
      <c r="C948" s="11">
        <v>181</v>
      </c>
      <c r="D948" s="11">
        <v>186.2</v>
      </c>
      <c r="E948" s="11" t="s">
        <v>13</v>
      </c>
    </row>
    <row r="949" spans="2:5">
      <c r="B949" s="11" t="s">
        <v>1574</v>
      </c>
      <c r="C949" s="11">
        <v>333</v>
      </c>
      <c r="D949" s="11">
        <v>186.2</v>
      </c>
      <c r="E949" s="11" t="s">
        <v>13</v>
      </c>
    </row>
    <row r="950" spans="2:5">
      <c r="B950" s="11" t="s">
        <v>1575</v>
      </c>
      <c r="C950" s="11">
        <v>352</v>
      </c>
      <c r="D950" s="11">
        <v>186.2</v>
      </c>
      <c r="E950" s="11" t="s">
        <v>13</v>
      </c>
    </row>
    <row r="951" spans="2:5">
      <c r="B951" s="11" t="s">
        <v>1575</v>
      </c>
      <c r="C951" s="11">
        <v>56</v>
      </c>
      <c r="D951" s="11">
        <v>186.2</v>
      </c>
      <c r="E951" s="11" t="s">
        <v>13</v>
      </c>
    </row>
    <row r="952" spans="2:5">
      <c r="B952" s="11" t="s">
        <v>1576</v>
      </c>
      <c r="C952" s="11">
        <v>640</v>
      </c>
      <c r="D952" s="11">
        <v>186.2</v>
      </c>
      <c r="E952" s="11" t="s">
        <v>13</v>
      </c>
    </row>
    <row r="953" spans="2:5">
      <c r="B953" s="11" t="s">
        <v>1577</v>
      </c>
      <c r="C953" s="11">
        <v>307</v>
      </c>
      <c r="D953" s="11">
        <v>186.25</v>
      </c>
      <c r="E953" s="11" t="s">
        <v>13</v>
      </c>
    </row>
    <row r="954" spans="2:5">
      <c r="B954" s="11" t="s">
        <v>1577</v>
      </c>
      <c r="C954" s="11">
        <v>361</v>
      </c>
      <c r="D954" s="11">
        <v>186.25</v>
      </c>
      <c r="E954" s="11" t="s">
        <v>13</v>
      </c>
    </row>
    <row r="955" spans="2:5">
      <c r="B955" s="11" t="s">
        <v>1577</v>
      </c>
      <c r="C955" s="11">
        <v>482</v>
      </c>
      <c r="D955" s="11">
        <v>186.25</v>
      </c>
      <c r="E955" s="11" t="s">
        <v>13</v>
      </c>
    </row>
    <row r="956" spans="2:5">
      <c r="B956" s="11" t="s">
        <v>1577</v>
      </c>
      <c r="C956" s="11">
        <v>241</v>
      </c>
      <c r="D956" s="11">
        <v>186.25</v>
      </c>
      <c r="E956" s="11" t="s">
        <v>13</v>
      </c>
    </row>
    <row r="957" spans="2:5">
      <c r="B957" s="11" t="s">
        <v>1578</v>
      </c>
      <c r="C957" s="11">
        <v>184</v>
      </c>
      <c r="D957" s="11">
        <v>186.25</v>
      </c>
      <c r="E957" s="11" t="s">
        <v>13</v>
      </c>
    </row>
    <row r="958" spans="2:5">
      <c r="B958" s="11" t="s">
        <v>1579</v>
      </c>
      <c r="C958" s="11">
        <v>464</v>
      </c>
      <c r="D958" s="11">
        <v>186.25</v>
      </c>
      <c r="E958" s="11" t="s">
        <v>13</v>
      </c>
    </row>
    <row r="959" spans="2:5">
      <c r="B959" s="11" t="s">
        <v>1579</v>
      </c>
      <c r="C959" s="11">
        <v>260</v>
      </c>
      <c r="D959" s="11">
        <v>186.25</v>
      </c>
      <c r="E959" s="11" t="s">
        <v>13</v>
      </c>
    </row>
    <row r="960" spans="2:5">
      <c r="B960" s="11" t="s">
        <v>1580</v>
      </c>
      <c r="C960" s="11">
        <v>68</v>
      </c>
      <c r="D960" s="11">
        <v>186.25</v>
      </c>
      <c r="E960" s="11" t="s">
        <v>13</v>
      </c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A5493-26E8-4B7E-8EE7-E639B325AB5F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581</v>
      </c>
      <c r="C8" s="10">
        <v>477</v>
      </c>
      <c r="D8" s="10">
        <v>184.65</v>
      </c>
      <c r="E8" s="10" t="s">
        <v>13</v>
      </c>
      <c r="F8"/>
      <c r="G8"/>
      <c r="H8"/>
      <c r="I8"/>
      <c r="J8"/>
      <c r="K8"/>
    </row>
    <row r="9" spans="2:13" ht="13.5">
      <c r="B9" s="10" t="s">
        <v>1581</v>
      </c>
      <c r="C9" s="10">
        <v>24</v>
      </c>
      <c r="D9" s="10">
        <v>184.65</v>
      </c>
      <c r="E9" s="10" t="s">
        <v>13</v>
      </c>
      <c r="J9"/>
      <c r="K9"/>
    </row>
    <row r="10" spans="2:13" ht="13.5">
      <c r="B10" s="10" t="s">
        <v>1582</v>
      </c>
      <c r="C10" s="10">
        <v>40</v>
      </c>
      <c r="D10" s="10">
        <v>184.6</v>
      </c>
      <c r="E10" s="10" t="s">
        <v>13</v>
      </c>
      <c r="J10"/>
      <c r="K10"/>
    </row>
    <row r="11" spans="2:13" ht="13.5">
      <c r="B11" s="10" t="s">
        <v>1583</v>
      </c>
      <c r="C11" s="10">
        <v>445</v>
      </c>
      <c r="D11" s="10">
        <v>184.75</v>
      </c>
      <c r="E11" s="10" t="s">
        <v>13</v>
      </c>
      <c r="J11"/>
      <c r="K11"/>
    </row>
    <row r="12" spans="2:13" ht="13.5">
      <c r="B12" s="10" t="s">
        <v>1584</v>
      </c>
      <c r="C12" s="10">
        <v>322</v>
      </c>
      <c r="D12" s="10">
        <v>184.7</v>
      </c>
      <c r="E12" s="10" t="s">
        <v>13</v>
      </c>
      <c r="J12"/>
      <c r="K12"/>
    </row>
    <row r="13" spans="2:13" ht="13.5">
      <c r="B13" s="10" t="s">
        <v>1585</v>
      </c>
      <c r="C13" s="10">
        <v>362</v>
      </c>
      <c r="D13" s="10">
        <v>184.8</v>
      </c>
      <c r="E13" s="10" t="s">
        <v>13</v>
      </c>
      <c r="J13"/>
      <c r="K13"/>
    </row>
    <row r="14" spans="2:13" ht="13.5">
      <c r="B14" s="10" t="s">
        <v>1586</v>
      </c>
      <c r="C14" s="10">
        <v>254</v>
      </c>
      <c r="D14" s="10">
        <v>184.85</v>
      </c>
      <c r="E14" s="10" t="s">
        <v>13</v>
      </c>
      <c r="J14"/>
      <c r="K14"/>
    </row>
    <row r="15" spans="2:13" ht="13.5">
      <c r="B15" s="10" t="s">
        <v>1586</v>
      </c>
      <c r="C15" s="10">
        <v>398</v>
      </c>
      <c r="D15" s="10">
        <v>184.8</v>
      </c>
      <c r="E15" s="10" t="s">
        <v>13</v>
      </c>
      <c r="J15"/>
      <c r="K15"/>
    </row>
    <row r="16" spans="2:13" ht="13.5">
      <c r="B16" s="10" t="s">
        <v>1587</v>
      </c>
      <c r="C16" s="10">
        <v>8</v>
      </c>
      <c r="D16" s="10">
        <v>184.4</v>
      </c>
      <c r="E16" s="10" t="s">
        <v>13</v>
      </c>
      <c r="J16"/>
      <c r="K16"/>
    </row>
    <row r="17" spans="2:11" ht="13.5">
      <c r="B17" s="10" t="s">
        <v>1588</v>
      </c>
      <c r="C17" s="10">
        <v>31</v>
      </c>
      <c r="D17" s="10">
        <v>184.4</v>
      </c>
      <c r="E17" s="10" t="s">
        <v>13</v>
      </c>
      <c r="J17"/>
      <c r="K17"/>
    </row>
    <row r="18" spans="2:11" ht="13.5">
      <c r="B18" s="10" t="s">
        <v>1588</v>
      </c>
      <c r="C18" s="10">
        <v>32</v>
      </c>
      <c r="D18" s="10">
        <v>184.4</v>
      </c>
      <c r="E18" s="10" t="s">
        <v>13</v>
      </c>
      <c r="J18"/>
      <c r="K18"/>
    </row>
    <row r="19" spans="2:11" ht="13.5">
      <c r="B19" s="10" t="s">
        <v>1588</v>
      </c>
      <c r="C19" s="10">
        <v>175</v>
      </c>
      <c r="D19" s="10">
        <v>184.4</v>
      </c>
      <c r="E19" s="10" t="s">
        <v>13</v>
      </c>
      <c r="J19"/>
      <c r="K19"/>
    </row>
    <row r="20" spans="2:11" ht="13.5">
      <c r="B20" s="10" t="s">
        <v>1588</v>
      </c>
      <c r="C20" s="10">
        <v>14</v>
      </c>
      <c r="D20" s="10">
        <v>184.4</v>
      </c>
      <c r="E20" s="10" t="s">
        <v>13</v>
      </c>
      <c r="J20"/>
      <c r="K20"/>
    </row>
    <row r="21" spans="2:11" ht="13.5">
      <c r="B21" s="10" t="s">
        <v>1589</v>
      </c>
      <c r="C21" s="10">
        <v>260</v>
      </c>
      <c r="D21" s="10">
        <v>184.35</v>
      </c>
      <c r="E21" s="10" t="s">
        <v>13</v>
      </c>
      <c r="J21"/>
      <c r="K21"/>
    </row>
    <row r="22" spans="2:11" ht="13.5">
      <c r="B22" s="10" t="s">
        <v>1590</v>
      </c>
      <c r="C22" s="10">
        <v>271</v>
      </c>
      <c r="D22" s="10">
        <v>184.4</v>
      </c>
      <c r="E22" s="10" t="s">
        <v>13</v>
      </c>
      <c r="J22"/>
      <c r="K22"/>
    </row>
    <row r="23" spans="2:11" ht="13.5">
      <c r="B23" s="10" t="s">
        <v>1591</v>
      </c>
      <c r="C23" s="10">
        <v>321</v>
      </c>
      <c r="D23" s="10">
        <v>184.35</v>
      </c>
      <c r="E23" s="10" t="s">
        <v>13</v>
      </c>
      <c r="J23"/>
      <c r="K23"/>
    </row>
    <row r="24" spans="2:11" ht="13.5">
      <c r="B24" s="10" t="s">
        <v>1592</v>
      </c>
      <c r="C24" s="10">
        <v>3</v>
      </c>
      <c r="D24" s="10">
        <v>184.3</v>
      </c>
      <c r="E24" s="10" t="s">
        <v>13</v>
      </c>
      <c r="J24"/>
      <c r="K24"/>
    </row>
    <row r="25" spans="2:11" ht="13.5">
      <c r="B25" s="10" t="s">
        <v>1593</v>
      </c>
      <c r="C25" s="10">
        <v>114</v>
      </c>
      <c r="D25" s="10">
        <v>184.5</v>
      </c>
      <c r="E25" s="10" t="s">
        <v>13</v>
      </c>
      <c r="J25"/>
      <c r="K25"/>
    </row>
    <row r="26" spans="2:11" ht="13.5">
      <c r="B26" s="10" t="s">
        <v>1593</v>
      </c>
      <c r="C26" s="10">
        <v>64</v>
      </c>
      <c r="D26" s="10">
        <v>184.5</v>
      </c>
      <c r="E26" s="10" t="s">
        <v>13</v>
      </c>
      <c r="J26"/>
      <c r="K26"/>
    </row>
    <row r="27" spans="2:11" ht="13.5">
      <c r="B27" s="10" t="s">
        <v>1593</v>
      </c>
      <c r="C27" s="10">
        <v>92</v>
      </c>
      <c r="D27" s="10">
        <v>184.5</v>
      </c>
      <c r="E27" s="10" t="s">
        <v>13</v>
      </c>
      <c r="J27"/>
      <c r="K27"/>
    </row>
    <row r="28" spans="2:11" ht="13.5">
      <c r="B28" s="10" t="s">
        <v>1594</v>
      </c>
      <c r="C28" s="10">
        <v>416</v>
      </c>
      <c r="D28" s="10">
        <v>184.65</v>
      </c>
      <c r="E28" s="10" t="s">
        <v>13</v>
      </c>
      <c r="J28"/>
      <c r="K28"/>
    </row>
    <row r="29" spans="2:11" ht="13.5">
      <c r="B29" s="10" t="s">
        <v>1595</v>
      </c>
      <c r="C29" s="10">
        <v>293</v>
      </c>
      <c r="D29" s="10">
        <v>184.6</v>
      </c>
      <c r="E29" s="10" t="s">
        <v>13</v>
      </c>
      <c r="J29"/>
      <c r="K29"/>
    </row>
    <row r="30" spans="2:11" ht="13.5">
      <c r="B30" s="10" t="s">
        <v>1596</v>
      </c>
      <c r="C30" s="10">
        <v>291</v>
      </c>
      <c r="D30" s="10">
        <v>184.65</v>
      </c>
      <c r="E30" s="10" t="s">
        <v>13</v>
      </c>
      <c r="J30"/>
      <c r="K30"/>
    </row>
    <row r="31" spans="2:11" ht="13.5">
      <c r="B31" s="10" t="s">
        <v>1597</v>
      </c>
      <c r="C31" s="10">
        <v>298</v>
      </c>
      <c r="D31" s="10">
        <v>184.6</v>
      </c>
      <c r="E31" s="10" t="s">
        <v>13</v>
      </c>
      <c r="J31"/>
      <c r="K31"/>
    </row>
    <row r="32" spans="2:11" ht="13.5">
      <c r="B32" s="10" t="s">
        <v>1598</v>
      </c>
      <c r="C32" s="10">
        <v>284</v>
      </c>
      <c r="D32" s="10">
        <v>184.55</v>
      </c>
      <c r="E32" s="10" t="s">
        <v>13</v>
      </c>
      <c r="J32"/>
      <c r="K32"/>
    </row>
    <row r="33" spans="2:11" ht="13.5">
      <c r="B33" s="10" t="s">
        <v>1599</v>
      </c>
      <c r="C33" s="10">
        <v>354</v>
      </c>
      <c r="D33" s="10">
        <v>184.5</v>
      </c>
      <c r="E33" s="10" t="s">
        <v>13</v>
      </c>
      <c r="J33"/>
      <c r="K33"/>
    </row>
    <row r="34" spans="2:11" ht="13.5">
      <c r="B34" s="10" t="s">
        <v>1600</v>
      </c>
      <c r="C34" s="10">
        <v>304</v>
      </c>
      <c r="D34" s="10">
        <v>184.45</v>
      </c>
      <c r="E34" s="10" t="s">
        <v>13</v>
      </c>
      <c r="J34"/>
      <c r="K34"/>
    </row>
    <row r="35" spans="2:11" ht="13.5">
      <c r="B35" s="10" t="s">
        <v>1601</v>
      </c>
      <c r="C35" s="10">
        <v>22</v>
      </c>
      <c r="D35" s="10">
        <v>184.35</v>
      </c>
      <c r="E35" s="10" t="s">
        <v>13</v>
      </c>
      <c r="J35"/>
      <c r="K35"/>
    </row>
    <row r="36" spans="2:11" ht="13.5">
      <c r="B36" s="10" t="s">
        <v>1602</v>
      </c>
      <c r="C36" s="10">
        <v>266</v>
      </c>
      <c r="D36" s="10">
        <v>184.5</v>
      </c>
      <c r="E36" s="10" t="s">
        <v>13</v>
      </c>
      <c r="J36"/>
      <c r="K36"/>
    </row>
    <row r="37" spans="2:11" ht="13.5">
      <c r="B37" s="10" t="s">
        <v>1603</v>
      </c>
      <c r="C37" s="10">
        <v>254</v>
      </c>
      <c r="D37" s="10">
        <v>184.45</v>
      </c>
      <c r="E37" s="10" t="s">
        <v>13</v>
      </c>
      <c r="J37"/>
      <c r="K37"/>
    </row>
    <row r="38" spans="2:11" ht="13.5">
      <c r="B38" s="10" t="s">
        <v>1604</v>
      </c>
      <c r="C38" s="10">
        <v>412</v>
      </c>
      <c r="D38" s="10">
        <v>184.75</v>
      </c>
      <c r="E38" s="10" t="s">
        <v>13</v>
      </c>
      <c r="J38"/>
      <c r="K38"/>
    </row>
    <row r="39" spans="2:11" ht="13.5">
      <c r="B39" s="10" t="s">
        <v>1605</v>
      </c>
      <c r="C39" s="10">
        <v>405</v>
      </c>
      <c r="D39" s="10">
        <v>184.95</v>
      </c>
      <c r="E39" s="10" t="s">
        <v>13</v>
      </c>
      <c r="J39"/>
      <c r="K39"/>
    </row>
    <row r="40" spans="2:11" ht="13.5">
      <c r="B40" s="10" t="s">
        <v>1606</v>
      </c>
      <c r="C40" s="10">
        <v>17</v>
      </c>
      <c r="D40" s="10">
        <v>184.9</v>
      </c>
      <c r="E40" s="10" t="s">
        <v>13</v>
      </c>
      <c r="J40"/>
      <c r="K40"/>
    </row>
    <row r="41" spans="2:11" ht="13.5">
      <c r="B41" s="10" t="s">
        <v>1607</v>
      </c>
      <c r="C41" s="10">
        <v>258</v>
      </c>
      <c r="D41" s="10">
        <v>184.9</v>
      </c>
      <c r="E41" s="10" t="s">
        <v>13</v>
      </c>
      <c r="J41"/>
      <c r="K41"/>
    </row>
    <row r="42" spans="2:11" ht="13.5">
      <c r="B42" s="10" t="s">
        <v>1608</v>
      </c>
      <c r="C42" s="10">
        <v>442</v>
      </c>
      <c r="D42" s="10">
        <v>184.9</v>
      </c>
      <c r="E42" s="10" t="s">
        <v>13</v>
      </c>
      <c r="J42"/>
      <c r="K42"/>
    </row>
    <row r="43" spans="2:11" ht="13.5">
      <c r="B43" s="10" t="s">
        <v>1609</v>
      </c>
      <c r="C43" s="10">
        <v>335</v>
      </c>
      <c r="D43" s="10">
        <v>184.9</v>
      </c>
      <c r="E43" s="10" t="s">
        <v>13</v>
      </c>
      <c r="J43"/>
      <c r="K43"/>
    </row>
    <row r="44" spans="2:11" ht="13.5">
      <c r="B44" s="10" t="s">
        <v>1610</v>
      </c>
      <c r="C44" s="10">
        <v>5</v>
      </c>
      <c r="D44" s="10">
        <v>184.95</v>
      </c>
      <c r="E44" s="10" t="s">
        <v>13</v>
      </c>
      <c r="J44"/>
      <c r="K44"/>
    </row>
    <row r="45" spans="2:11" ht="13.5">
      <c r="B45" s="10" t="s">
        <v>1611</v>
      </c>
      <c r="C45" s="10">
        <v>363</v>
      </c>
      <c r="D45" s="10">
        <v>184.95</v>
      </c>
      <c r="E45" s="10" t="s">
        <v>13</v>
      </c>
      <c r="J45"/>
      <c r="K45"/>
    </row>
    <row r="46" spans="2:11" ht="13.5">
      <c r="B46" s="10" t="s">
        <v>1612</v>
      </c>
      <c r="C46" s="10">
        <v>10</v>
      </c>
      <c r="D46" s="10">
        <v>184.95</v>
      </c>
      <c r="E46" s="10" t="s">
        <v>13</v>
      </c>
      <c r="J46"/>
      <c r="K46"/>
    </row>
    <row r="47" spans="2:11" ht="13.5">
      <c r="B47" s="10" t="s">
        <v>1613</v>
      </c>
      <c r="C47" s="10">
        <v>277</v>
      </c>
      <c r="D47" s="10">
        <v>184.95</v>
      </c>
      <c r="E47" s="10" t="s">
        <v>13</v>
      </c>
      <c r="J47"/>
      <c r="K47"/>
    </row>
    <row r="48" spans="2:11" ht="13.5">
      <c r="B48" s="10" t="s">
        <v>1614</v>
      </c>
      <c r="C48" s="10">
        <v>109</v>
      </c>
      <c r="D48" s="10">
        <v>184.9</v>
      </c>
      <c r="E48" s="10" t="s">
        <v>13</v>
      </c>
      <c r="J48"/>
      <c r="K48"/>
    </row>
    <row r="49" spans="2:11" ht="13.5">
      <c r="B49" s="10" t="s">
        <v>1614</v>
      </c>
      <c r="C49" s="10">
        <v>81</v>
      </c>
      <c r="D49" s="10">
        <v>184.9</v>
      </c>
      <c r="E49" s="10" t="s">
        <v>13</v>
      </c>
      <c r="J49"/>
      <c r="K49"/>
    </row>
    <row r="50" spans="2:11" ht="13.5">
      <c r="B50" s="10" t="s">
        <v>1614</v>
      </c>
      <c r="C50" s="10">
        <v>286</v>
      </c>
      <c r="D50" s="10">
        <v>184.9</v>
      </c>
      <c r="E50" s="10" t="s">
        <v>13</v>
      </c>
      <c r="J50"/>
      <c r="K50"/>
    </row>
    <row r="51" spans="2:11" ht="13.5">
      <c r="B51" s="10" t="s">
        <v>1615</v>
      </c>
      <c r="C51" s="10">
        <v>268</v>
      </c>
      <c r="D51" s="10">
        <v>184.95</v>
      </c>
      <c r="E51" s="10" t="s">
        <v>13</v>
      </c>
      <c r="J51"/>
      <c r="K51"/>
    </row>
    <row r="52" spans="2:11" ht="13.5">
      <c r="B52" s="10" t="s">
        <v>1616</v>
      </c>
      <c r="C52" s="10">
        <v>310</v>
      </c>
      <c r="D52" s="10">
        <v>184.95</v>
      </c>
      <c r="E52" s="10" t="s">
        <v>13</v>
      </c>
      <c r="J52"/>
      <c r="K52"/>
    </row>
    <row r="53" spans="2:11" ht="13.5">
      <c r="B53" s="10" t="s">
        <v>1617</v>
      </c>
      <c r="C53" s="10">
        <v>374</v>
      </c>
      <c r="D53" s="10">
        <v>184.95</v>
      </c>
      <c r="E53" s="10" t="s">
        <v>13</v>
      </c>
      <c r="J53"/>
      <c r="K53"/>
    </row>
    <row r="54" spans="2:11" ht="13.5">
      <c r="B54" s="10" t="s">
        <v>1618</v>
      </c>
      <c r="C54" s="10">
        <v>294</v>
      </c>
      <c r="D54" s="10">
        <v>184.9</v>
      </c>
      <c r="E54" s="10" t="s">
        <v>13</v>
      </c>
      <c r="J54"/>
      <c r="K54"/>
    </row>
    <row r="55" spans="2:11" ht="13.5">
      <c r="B55" s="10" t="s">
        <v>1619</v>
      </c>
      <c r="C55" s="10">
        <v>59</v>
      </c>
      <c r="D55" s="10">
        <v>184.85</v>
      </c>
      <c r="E55" s="10" t="s">
        <v>13</v>
      </c>
      <c r="J55"/>
      <c r="K55"/>
    </row>
    <row r="56" spans="2:11" ht="13.5">
      <c r="B56" s="10" t="s">
        <v>1619</v>
      </c>
      <c r="C56" s="10">
        <v>424</v>
      </c>
      <c r="D56" s="10">
        <v>184.85</v>
      </c>
      <c r="E56" s="10" t="s">
        <v>13</v>
      </c>
      <c r="J56"/>
      <c r="K56"/>
    </row>
    <row r="57" spans="2:11" ht="13.5">
      <c r="B57" s="10" t="s">
        <v>1620</v>
      </c>
      <c r="C57" s="10">
        <v>253</v>
      </c>
      <c r="D57" s="10">
        <v>184.8</v>
      </c>
      <c r="E57" s="10" t="s">
        <v>13</v>
      </c>
      <c r="J57"/>
      <c r="K57"/>
    </row>
    <row r="58" spans="2:11" ht="13.5">
      <c r="B58" s="10" t="s">
        <v>1621</v>
      </c>
      <c r="C58" s="10">
        <v>272</v>
      </c>
      <c r="D58" s="10">
        <v>184.9</v>
      </c>
      <c r="E58" s="10" t="s">
        <v>13</v>
      </c>
      <c r="J58"/>
      <c r="K58"/>
    </row>
    <row r="59" spans="2:11" ht="13.5">
      <c r="B59" s="10" t="s">
        <v>1622</v>
      </c>
      <c r="C59" s="10">
        <v>275</v>
      </c>
      <c r="D59" s="10">
        <v>184.85</v>
      </c>
      <c r="E59" s="10" t="s">
        <v>13</v>
      </c>
      <c r="J59"/>
      <c r="K59"/>
    </row>
    <row r="60" spans="2:11" ht="13.5">
      <c r="B60" s="10" t="s">
        <v>1623</v>
      </c>
      <c r="C60" s="10">
        <v>318</v>
      </c>
      <c r="D60" s="10">
        <v>184.8</v>
      </c>
      <c r="E60" s="10" t="s">
        <v>13</v>
      </c>
      <c r="J60"/>
      <c r="K60"/>
    </row>
    <row r="61" spans="2:11" ht="13.5">
      <c r="B61" s="10" t="s">
        <v>1624</v>
      </c>
      <c r="C61" s="10">
        <v>184</v>
      </c>
      <c r="D61" s="10">
        <v>184.75</v>
      </c>
      <c r="E61" s="10" t="s">
        <v>13</v>
      </c>
      <c r="J61"/>
      <c r="K61"/>
    </row>
    <row r="62" spans="2:11" ht="13.5">
      <c r="B62" s="10" t="s">
        <v>1625</v>
      </c>
      <c r="C62" s="10">
        <v>316</v>
      </c>
      <c r="D62" s="10">
        <v>184.8</v>
      </c>
      <c r="E62" s="10" t="s">
        <v>13</v>
      </c>
      <c r="J62"/>
      <c r="K62"/>
    </row>
    <row r="63" spans="2:11" ht="13.5">
      <c r="B63" s="10" t="s">
        <v>1626</v>
      </c>
      <c r="C63" s="10">
        <v>265</v>
      </c>
      <c r="D63" s="10">
        <v>184.85</v>
      </c>
      <c r="E63" s="10" t="s">
        <v>13</v>
      </c>
      <c r="J63"/>
      <c r="K63"/>
    </row>
    <row r="64" spans="2:11" ht="13.5">
      <c r="B64" s="10" t="s">
        <v>1627</v>
      </c>
      <c r="C64" s="10">
        <v>259</v>
      </c>
      <c r="D64" s="10">
        <v>184.85</v>
      </c>
      <c r="E64" s="10" t="s">
        <v>13</v>
      </c>
      <c r="J64"/>
      <c r="K64"/>
    </row>
    <row r="65" spans="2:11" ht="13.5">
      <c r="B65" s="10" t="s">
        <v>1628</v>
      </c>
      <c r="C65" s="10">
        <v>273</v>
      </c>
      <c r="D65" s="10">
        <v>184.9</v>
      </c>
      <c r="E65" s="10" t="s">
        <v>13</v>
      </c>
      <c r="J65"/>
      <c r="K65"/>
    </row>
    <row r="66" spans="2:11" ht="13.5">
      <c r="B66" s="10" t="s">
        <v>1629</v>
      </c>
      <c r="C66" s="10">
        <v>315</v>
      </c>
      <c r="D66" s="10">
        <v>184.9</v>
      </c>
      <c r="E66" s="10" t="s">
        <v>13</v>
      </c>
      <c r="J66"/>
      <c r="K66"/>
    </row>
    <row r="67" spans="2:11" ht="13.5">
      <c r="B67" s="10" t="s">
        <v>1630</v>
      </c>
      <c r="C67" s="10">
        <v>167</v>
      </c>
      <c r="D67" s="10">
        <v>184.95</v>
      </c>
      <c r="E67" s="10" t="s">
        <v>13</v>
      </c>
      <c r="J67"/>
      <c r="K67"/>
    </row>
    <row r="68" spans="2:11" ht="13.5">
      <c r="B68" s="10" t="s">
        <v>1630</v>
      </c>
      <c r="C68" s="10">
        <v>295</v>
      </c>
      <c r="D68" s="10">
        <v>184.95</v>
      </c>
      <c r="E68" s="10" t="s">
        <v>13</v>
      </c>
      <c r="J68"/>
      <c r="K68"/>
    </row>
    <row r="69" spans="2:11">
      <c r="B69" s="10" t="s">
        <v>1631</v>
      </c>
      <c r="C69" s="10">
        <v>296</v>
      </c>
      <c r="D69" s="10">
        <v>184.9</v>
      </c>
      <c r="E69" s="10" t="s">
        <v>13</v>
      </c>
    </row>
    <row r="70" spans="2:11">
      <c r="B70" s="10" t="s">
        <v>1631</v>
      </c>
      <c r="C70" s="10">
        <v>409</v>
      </c>
      <c r="D70" s="10">
        <v>184.85</v>
      </c>
      <c r="E70" s="10" t="s">
        <v>13</v>
      </c>
    </row>
    <row r="71" spans="2:11">
      <c r="B71" s="10" t="s">
        <v>1631</v>
      </c>
      <c r="C71" s="10">
        <v>368</v>
      </c>
      <c r="D71" s="10">
        <v>184.8</v>
      </c>
      <c r="E71" s="10" t="s">
        <v>13</v>
      </c>
    </row>
    <row r="72" spans="2:11">
      <c r="B72" s="10" t="s">
        <v>1632</v>
      </c>
      <c r="C72" s="10">
        <v>365</v>
      </c>
      <c r="D72" s="10">
        <v>184.9</v>
      </c>
      <c r="E72" s="10" t="s">
        <v>13</v>
      </c>
    </row>
    <row r="73" spans="2:11">
      <c r="B73" s="10" t="s">
        <v>1633</v>
      </c>
      <c r="C73" s="10">
        <v>320</v>
      </c>
      <c r="D73" s="10">
        <v>184.9</v>
      </c>
      <c r="E73" s="10" t="s">
        <v>13</v>
      </c>
    </row>
    <row r="74" spans="2:11">
      <c r="B74" s="10" t="s">
        <v>1634</v>
      </c>
      <c r="C74" s="10">
        <v>318</v>
      </c>
      <c r="D74" s="10">
        <v>184.85</v>
      </c>
      <c r="E74" s="10" t="s">
        <v>13</v>
      </c>
    </row>
    <row r="75" spans="2:11">
      <c r="B75" s="10" t="s">
        <v>1634</v>
      </c>
      <c r="C75" s="10">
        <v>346</v>
      </c>
      <c r="D75" s="10">
        <v>184.8</v>
      </c>
      <c r="E75" s="10" t="s">
        <v>13</v>
      </c>
    </row>
    <row r="76" spans="2:11">
      <c r="B76" s="10" t="s">
        <v>1635</v>
      </c>
      <c r="C76" s="10">
        <v>72</v>
      </c>
      <c r="D76" s="10">
        <v>184.85</v>
      </c>
      <c r="E76" s="10" t="s">
        <v>13</v>
      </c>
    </row>
    <row r="77" spans="2:11">
      <c r="B77" s="10" t="s">
        <v>1635</v>
      </c>
      <c r="C77" s="10">
        <v>251</v>
      </c>
      <c r="D77" s="10">
        <v>184.85</v>
      </c>
      <c r="E77" s="10" t="s">
        <v>13</v>
      </c>
    </row>
    <row r="78" spans="2:11">
      <c r="B78" s="10" t="s">
        <v>1636</v>
      </c>
      <c r="C78" s="10">
        <v>19</v>
      </c>
      <c r="D78" s="10">
        <v>185</v>
      </c>
      <c r="E78" s="10" t="s">
        <v>13</v>
      </c>
    </row>
    <row r="79" spans="2:11">
      <c r="B79" s="10" t="s">
        <v>1637</v>
      </c>
      <c r="C79" s="10">
        <v>53</v>
      </c>
      <c r="D79" s="10">
        <v>185</v>
      </c>
      <c r="E79" s="10" t="s">
        <v>13</v>
      </c>
    </row>
    <row r="80" spans="2:11">
      <c r="B80" s="10" t="s">
        <v>1637</v>
      </c>
      <c r="C80" s="10">
        <v>235</v>
      </c>
      <c r="D80" s="10">
        <v>185</v>
      </c>
      <c r="E80" s="10" t="s">
        <v>13</v>
      </c>
    </row>
    <row r="81" spans="2:5">
      <c r="B81" s="10" t="s">
        <v>1638</v>
      </c>
      <c r="C81" s="10">
        <v>279</v>
      </c>
      <c r="D81" s="10">
        <v>184.95</v>
      </c>
      <c r="E81" s="10" t="s">
        <v>13</v>
      </c>
    </row>
    <row r="82" spans="2:5">
      <c r="B82" s="10" t="s">
        <v>1638</v>
      </c>
      <c r="C82" s="10">
        <v>369</v>
      </c>
      <c r="D82" s="10">
        <v>184.9</v>
      </c>
      <c r="E82" s="10" t="s">
        <v>13</v>
      </c>
    </row>
    <row r="83" spans="2:5">
      <c r="B83" s="10" t="s">
        <v>1639</v>
      </c>
      <c r="C83" s="10">
        <v>499</v>
      </c>
      <c r="D83" s="10">
        <v>185</v>
      </c>
      <c r="E83" s="10" t="s">
        <v>13</v>
      </c>
    </row>
    <row r="84" spans="2:5">
      <c r="B84" s="10" t="s">
        <v>1640</v>
      </c>
      <c r="C84" s="10">
        <v>318</v>
      </c>
      <c r="D84" s="10">
        <v>185</v>
      </c>
      <c r="E84" s="10" t="s">
        <v>13</v>
      </c>
    </row>
    <row r="85" spans="2:5">
      <c r="B85" s="10" t="s">
        <v>1641</v>
      </c>
      <c r="C85" s="10">
        <v>348</v>
      </c>
      <c r="D85" s="10">
        <v>184.95</v>
      </c>
      <c r="E85" s="10" t="s">
        <v>13</v>
      </c>
    </row>
    <row r="86" spans="2:5">
      <c r="B86" s="10" t="s">
        <v>1642</v>
      </c>
      <c r="C86" s="10">
        <v>130</v>
      </c>
      <c r="D86" s="10">
        <v>184.9</v>
      </c>
      <c r="E86" s="10" t="s">
        <v>13</v>
      </c>
    </row>
    <row r="87" spans="2:5">
      <c r="B87" s="10" t="s">
        <v>1642</v>
      </c>
      <c r="C87" s="10">
        <v>277</v>
      </c>
      <c r="D87" s="10">
        <v>184.9</v>
      </c>
      <c r="E87" s="10" t="s">
        <v>13</v>
      </c>
    </row>
    <row r="88" spans="2:5">
      <c r="B88" s="10" t="s">
        <v>1643</v>
      </c>
      <c r="C88" s="10">
        <v>335</v>
      </c>
      <c r="D88" s="10">
        <v>185</v>
      </c>
      <c r="E88" s="10" t="s">
        <v>13</v>
      </c>
    </row>
    <row r="89" spans="2:5">
      <c r="B89" s="10" t="s">
        <v>1644</v>
      </c>
      <c r="C89" s="10">
        <v>151</v>
      </c>
      <c r="D89" s="10">
        <v>184.95</v>
      </c>
      <c r="E89" s="10" t="s">
        <v>13</v>
      </c>
    </row>
    <row r="90" spans="2:5">
      <c r="B90" s="10" t="s">
        <v>1644</v>
      </c>
      <c r="C90" s="10">
        <v>161</v>
      </c>
      <c r="D90" s="10">
        <v>184.95</v>
      </c>
      <c r="E90" s="10" t="s">
        <v>13</v>
      </c>
    </row>
    <row r="91" spans="2:5">
      <c r="B91" s="10" t="s">
        <v>1645</v>
      </c>
      <c r="C91" s="10">
        <v>301</v>
      </c>
      <c r="D91" s="10">
        <v>184.9</v>
      </c>
      <c r="E91" s="10" t="s">
        <v>13</v>
      </c>
    </row>
    <row r="92" spans="2:5">
      <c r="B92" s="10" t="s">
        <v>1646</v>
      </c>
      <c r="C92" s="10">
        <v>254</v>
      </c>
      <c r="D92" s="10">
        <v>184.85</v>
      </c>
      <c r="E92" s="10" t="s">
        <v>13</v>
      </c>
    </row>
    <row r="93" spans="2:5">
      <c r="B93" s="10" t="s">
        <v>1647</v>
      </c>
      <c r="C93" s="10">
        <v>253</v>
      </c>
      <c r="D93" s="10">
        <v>184.9</v>
      </c>
      <c r="E93" s="10" t="s">
        <v>13</v>
      </c>
    </row>
    <row r="94" spans="2:5">
      <c r="B94" s="10" t="s">
        <v>1648</v>
      </c>
      <c r="C94" s="10">
        <v>256</v>
      </c>
      <c r="D94" s="10">
        <v>184.85</v>
      </c>
      <c r="E94" s="10" t="s">
        <v>13</v>
      </c>
    </row>
    <row r="95" spans="2:5">
      <c r="B95" s="10" t="s">
        <v>1649</v>
      </c>
      <c r="C95" s="10">
        <v>1</v>
      </c>
      <c r="D95" s="10">
        <v>184.8</v>
      </c>
      <c r="E95" s="10" t="s">
        <v>13</v>
      </c>
    </row>
    <row r="96" spans="2:5">
      <c r="B96" s="10" t="s">
        <v>1650</v>
      </c>
      <c r="C96" s="10">
        <v>273</v>
      </c>
      <c r="D96" s="10">
        <v>184.8</v>
      </c>
      <c r="E96" s="10" t="s">
        <v>13</v>
      </c>
    </row>
    <row r="97" spans="2:5">
      <c r="B97" s="10" t="s">
        <v>1651</v>
      </c>
      <c r="C97" s="10">
        <v>258</v>
      </c>
      <c r="D97" s="10">
        <v>184.75</v>
      </c>
      <c r="E97" s="10" t="s">
        <v>13</v>
      </c>
    </row>
    <row r="98" spans="2:5">
      <c r="B98" s="10" t="s">
        <v>1652</v>
      </c>
      <c r="C98" s="10">
        <v>266</v>
      </c>
      <c r="D98" s="10">
        <v>184.8</v>
      </c>
      <c r="E98" s="10" t="s">
        <v>13</v>
      </c>
    </row>
    <row r="99" spans="2:5">
      <c r="B99" s="10" t="s">
        <v>1653</v>
      </c>
      <c r="C99" s="10">
        <v>1</v>
      </c>
      <c r="D99" s="10">
        <v>184.75</v>
      </c>
      <c r="E99" s="10" t="s">
        <v>13</v>
      </c>
    </row>
    <row r="100" spans="2:5">
      <c r="B100" s="10" t="s">
        <v>1654</v>
      </c>
      <c r="C100" s="10">
        <v>21</v>
      </c>
      <c r="D100" s="10">
        <v>184.75</v>
      </c>
      <c r="E100" s="10" t="s">
        <v>13</v>
      </c>
    </row>
    <row r="101" spans="2:5">
      <c r="B101" s="10" t="s">
        <v>1655</v>
      </c>
      <c r="C101" s="10">
        <v>304</v>
      </c>
      <c r="D101" s="10">
        <v>184.8</v>
      </c>
      <c r="E101" s="10" t="s">
        <v>13</v>
      </c>
    </row>
    <row r="102" spans="2:5">
      <c r="B102" s="10" t="s">
        <v>1656</v>
      </c>
      <c r="C102" s="10">
        <v>43</v>
      </c>
      <c r="D102" s="10">
        <v>184.75</v>
      </c>
      <c r="E102" s="10" t="s">
        <v>13</v>
      </c>
    </row>
    <row r="103" spans="2:5">
      <c r="B103" s="10" t="s">
        <v>1657</v>
      </c>
      <c r="C103" s="10">
        <v>122</v>
      </c>
      <c r="D103" s="10">
        <v>185</v>
      </c>
      <c r="E103" s="10" t="s">
        <v>13</v>
      </c>
    </row>
    <row r="104" spans="2:5">
      <c r="B104" s="10" t="s">
        <v>1657</v>
      </c>
      <c r="C104" s="10">
        <v>160</v>
      </c>
      <c r="D104" s="10">
        <v>185</v>
      </c>
      <c r="E104" s="10" t="s">
        <v>13</v>
      </c>
    </row>
    <row r="105" spans="2:5">
      <c r="B105" s="10" t="s">
        <v>1658</v>
      </c>
      <c r="C105" s="10">
        <v>262</v>
      </c>
      <c r="D105" s="10">
        <v>184.95</v>
      </c>
      <c r="E105" s="10" t="s">
        <v>13</v>
      </c>
    </row>
    <row r="106" spans="2:5">
      <c r="B106" s="10" t="s">
        <v>1659</v>
      </c>
      <c r="C106" s="10">
        <v>259</v>
      </c>
      <c r="D106" s="10">
        <v>184.9</v>
      </c>
      <c r="E106" s="10" t="s">
        <v>13</v>
      </c>
    </row>
    <row r="107" spans="2:5">
      <c r="B107" s="10" t="s">
        <v>1660</v>
      </c>
      <c r="C107" s="10">
        <v>159</v>
      </c>
      <c r="D107" s="10">
        <v>184.85</v>
      </c>
      <c r="E107" s="10" t="s">
        <v>13</v>
      </c>
    </row>
    <row r="108" spans="2:5">
      <c r="B108" s="10" t="s">
        <v>1660</v>
      </c>
      <c r="C108" s="10">
        <v>99</v>
      </c>
      <c r="D108" s="10">
        <v>184.85</v>
      </c>
      <c r="E108" s="10" t="s">
        <v>13</v>
      </c>
    </row>
    <row r="109" spans="2:5">
      <c r="B109" s="10" t="s">
        <v>1661</v>
      </c>
      <c r="C109" s="10">
        <v>260</v>
      </c>
      <c r="D109" s="10">
        <v>184.8</v>
      </c>
      <c r="E109" s="10" t="s">
        <v>13</v>
      </c>
    </row>
    <row r="110" spans="2:5">
      <c r="B110" s="10" t="s">
        <v>1661</v>
      </c>
      <c r="C110" s="10">
        <v>257</v>
      </c>
      <c r="D110" s="10">
        <v>184.75</v>
      </c>
      <c r="E110" s="10" t="s">
        <v>13</v>
      </c>
    </row>
    <row r="111" spans="2:5">
      <c r="B111" s="10" t="s">
        <v>1662</v>
      </c>
      <c r="C111" s="10">
        <v>341</v>
      </c>
      <c r="D111" s="10">
        <v>184.75</v>
      </c>
      <c r="E111" s="10" t="s">
        <v>13</v>
      </c>
    </row>
    <row r="112" spans="2:5">
      <c r="B112" s="10" t="s">
        <v>1663</v>
      </c>
      <c r="C112" s="10">
        <v>6</v>
      </c>
      <c r="D112" s="10">
        <v>184.8</v>
      </c>
      <c r="E112" s="10" t="s">
        <v>13</v>
      </c>
    </row>
    <row r="113" spans="2:5">
      <c r="B113" s="10" t="s">
        <v>1664</v>
      </c>
      <c r="C113" s="10">
        <v>175</v>
      </c>
      <c r="D113" s="10">
        <v>184.8</v>
      </c>
      <c r="E113" s="10" t="s">
        <v>13</v>
      </c>
    </row>
    <row r="114" spans="2:5">
      <c r="B114" s="10" t="s">
        <v>1664</v>
      </c>
      <c r="C114" s="10">
        <v>148</v>
      </c>
      <c r="D114" s="10">
        <v>184.8</v>
      </c>
      <c r="E114" s="10" t="s">
        <v>13</v>
      </c>
    </row>
    <row r="115" spans="2:5">
      <c r="B115" s="10" t="s">
        <v>1664</v>
      </c>
      <c r="C115" s="10">
        <v>119</v>
      </c>
      <c r="D115" s="10">
        <v>184.8</v>
      </c>
      <c r="E115" s="10" t="s">
        <v>13</v>
      </c>
    </row>
    <row r="116" spans="2:5">
      <c r="B116" s="10" t="s">
        <v>1665</v>
      </c>
      <c r="C116" s="10">
        <v>5</v>
      </c>
      <c r="D116" s="10">
        <v>184.95</v>
      </c>
      <c r="E116" s="10" t="s">
        <v>13</v>
      </c>
    </row>
    <row r="117" spans="2:5">
      <c r="B117" s="10" t="s">
        <v>1666</v>
      </c>
      <c r="C117" s="10">
        <v>391</v>
      </c>
      <c r="D117" s="10">
        <v>185</v>
      </c>
      <c r="E117" s="10" t="s">
        <v>13</v>
      </c>
    </row>
    <row r="118" spans="2:5">
      <c r="B118" s="10" t="s">
        <v>1667</v>
      </c>
      <c r="C118" s="10">
        <v>223</v>
      </c>
      <c r="D118" s="10">
        <v>184.95</v>
      </c>
      <c r="E118" s="10" t="s">
        <v>13</v>
      </c>
    </row>
    <row r="119" spans="2:5">
      <c r="B119" s="10" t="s">
        <v>1667</v>
      </c>
      <c r="C119" s="10">
        <v>257</v>
      </c>
      <c r="D119" s="10">
        <v>184.95</v>
      </c>
      <c r="E119" s="10" t="s">
        <v>13</v>
      </c>
    </row>
    <row r="120" spans="2:5">
      <c r="B120" s="10" t="s">
        <v>1668</v>
      </c>
      <c r="C120" s="10">
        <v>112</v>
      </c>
      <c r="D120" s="10">
        <v>184.9</v>
      </c>
      <c r="E120" s="10" t="s">
        <v>13</v>
      </c>
    </row>
    <row r="121" spans="2:5">
      <c r="B121" s="10" t="s">
        <v>1668</v>
      </c>
      <c r="C121" s="10">
        <v>99</v>
      </c>
      <c r="D121" s="10">
        <v>184.9</v>
      </c>
      <c r="E121" s="10" t="s">
        <v>13</v>
      </c>
    </row>
    <row r="122" spans="2:5">
      <c r="B122" s="10" t="s">
        <v>1668</v>
      </c>
      <c r="C122" s="10">
        <v>278</v>
      </c>
      <c r="D122" s="10">
        <v>184.9</v>
      </c>
      <c r="E122" s="10" t="s">
        <v>13</v>
      </c>
    </row>
    <row r="123" spans="2:5">
      <c r="B123" s="10" t="s">
        <v>1668</v>
      </c>
      <c r="C123" s="10">
        <v>113</v>
      </c>
      <c r="D123" s="10">
        <v>184.85</v>
      </c>
      <c r="E123" s="10" t="s">
        <v>13</v>
      </c>
    </row>
    <row r="124" spans="2:5">
      <c r="B124" s="10" t="s">
        <v>1668</v>
      </c>
      <c r="C124" s="10">
        <v>331</v>
      </c>
      <c r="D124" s="10">
        <v>184.85</v>
      </c>
      <c r="E124" s="10" t="s">
        <v>13</v>
      </c>
    </row>
    <row r="125" spans="2:5">
      <c r="B125" s="10" t="s">
        <v>1669</v>
      </c>
      <c r="C125" s="10">
        <v>192</v>
      </c>
      <c r="D125" s="10">
        <v>184.9</v>
      </c>
      <c r="E125" s="10" t="s">
        <v>13</v>
      </c>
    </row>
    <row r="126" spans="2:5">
      <c r="B126" s="10" t="s">
        <v>1669</v>
      </c>
      <c r="C126" s="10">
        <v>155</v>
      </c>
      <c r="D126" s="10">
        <v>184.9</v>
      </c>
      <c r="E126" s="10" t="s">
        <v>13</v>
      </c>
    </row>
    <row r="127" spans="2:5">
      <c r="B127" s="10" t="s">
        <v>1670</v>
      </c>
      <c r="C127" s="10">
        <v>59</v>
      </c>
      <c r="D127" s="10">
        <v>184.85</v>
      </c>
      <c r="E127" s="10" t="s">
        <v>13</v>
      </c>
    </row>
    <row r="128" spans="2:5">
      <c r="B128" s="10" t="s">
        <v>1670</v>
      </c>
      <c r="C128" s="10">
        <v>272</v>
      </c>
      <c r="D128" s="10">
        <v>184.85</v>
      </c>
      <c r="E128" s="10" t="s">
        <v>13</v>
      </c>
    </row>
    <row r="129" spans="2:5">
      <c r="B129" s="10" t="s">
        <v>1671</v>
      </c>
      <c r="C129" s="10">
        <v>431</v>
      </c>
      <c r="D129" s="10">
        <v>184.95</v>
      </c>
      <c r="E129" s="10" t="s">
        <v>13</v>
      </c>
    </row>
    <row r="130" spans="2:5">
      <c r="B130" s="10" t="s">
        <v>1671</v>
      </c>
      <c r="C130" s="10">
        <v>4</v>
      </c>
      <c r="D130" s="10">
        <v>184.95</v>
      </c>
      <c r="E130" s="10" t="s">
        <v>13</v>
      </c>
    </row>
    <row r="131" spans="2:5">
      <c r="B131" s="10" t="s">
        <v>1672</v>
      </c>
      <c r="C131" s="10">
        <v>52</v>
      </c>
      <c r="D131" s="10">
        <v>184.9</v>
      </c>
      <c r="E131" s="10" t="s">
        <v>13</v>
      </c>
    </row>
    <row r="132" spans="2:5">
      <c r="B132" s="10" t="s">
        <v>1672</v>
      </c>
      <c r="C132" s="10">
        <v>189</v>
      </c>
      <c r="D132" s="10">
        <v>184.9</v>
      </c>
      <c r="E132" s="10" t="s">
        <v>13</v>
      </c>
    </row>
    <row r="133" spans="2:5">
      <c r="B133" s="10" t="s">
        <v>1672</v>
      </c>
      <c r="C133" s="10">
        <v>121</v>
      </c>
      <c r="D133" s="10">
        <v>184.9</v>
      </c>
      <c r="E133" s="10" t="s">
        <v>13</v>
      </c>
    </row>
    <row r="134" spans="2:5">
      <c r="B134" s="10" t="s">
        <v>1673</v>
      </c>
      <c r="C134" s="10">
        <v>253</v>
      </c>
      <c r="D134" s="10">
        <v>184.85</v>
      </c>
      <c r="E134" s="10" t="s">
        <v>13</v>
      </c>
    </row>
    <row r="135" spans="2:5">
      <c r="B135" s="10" t="s">
        <v>1674</v>
      </c>
      <c r="C135" s="10">
        <v>139</v>
      </c>
      <c r="D135" s="10">
        <v>184.85</v>
      </c>
      <c r="E135" s="10" t="s">
        <v>13</v>
      </c>
    </row>
    <row r="136" spans="2:5">
      <c r="B136" s="10" t="s">
        <v>1674</v>
      </c>
      <c r="C136" s="10">
        <v>36</v>
      </c>
      <c r="D136" s="10">
        <v>184.85</v>
      </c>
      <c r="E136" s="10" t="s">
        <v>13</v>
      </c>
    </row>
    <row r="137" spans="2:5">
      <c r="B137" s="10" t="s">
        <v>1675</v>
      </c>
      <c r="C137" s="10">
        <v>389</v>
      </c>
      <c r="D137" s="10">
        <v>184.9</v>
      </c>
      <c r="E137" s="10" t="s">
        <v>13</v>
      </c>
    </row>
    <row r="138" spans="2:5">
      <c r="B138" s="10" t="s">
        <v>1675</v>
      </c>
      <c r="C138" s="10">
        <v>50</v>
      </c>
      <c r="D138" s="10">
        <v>184.9</v>
      </c>
      <c r="E138" s="10" t="s">
        <v>13</v>
      </c>
    </row>
    <row r="139" spans="2:5">
      <c r="B139" s="10" t="s">
        <v>1675</v>
      </c>
      <c r="C139" s="10">
        <v>5</v>
      </c>
      <c r="D139" s="10">
        <v>184.9</v>
      </c>
      <c r="E139" s="10" t="s">
        <v>13</v>
      </c>
    </row>
    <row r="140" spans="2:5">
      <c r="B140" s="10" t="s">
        <v>1675</v>
      </c>
      <c r="C140" s="10">
        <v>308</v>
      </c>
      <c r="D140" s="10">
        <v>184.85</v>
      </c>
      <c r="E140" s="10" t="s">
        <v>13</v>
      </c>
    </row>
    <row r="141" spans="2:5">
      <c r="B141" s="10" t="s">
        <v>1676</v>
      </c>
      <c r="C141" s="10">
        <v>180</v>
      </c>
      <c r="D141" s="10">
        <v>184.85</v>
      </c>
      <c r="E141" s="10" t="s">
        <v>13</v>
      </c>
    </row>
    <row r="142" spans="2:5">
      <c r="B142" s="10" t="s">
        <v>1676</v>
      </c>
      <c r="C142" s="10">
        <v>111</v>
      </c>
      <c r="D142" s="10">
        <v>184.85</v>
      </c>
      <c r="E142" s="10" t="s">
        <v>13</v>
      </c>
    </row>
    <row r="143" spans="2:5">
      <c r="B143" s="10" t="s">
        <v>1677</v>
      </c>
      <c r="C143" s="10">
        <v>258</v>
      </c>
      <c r="D143" s="10">
        <v>184.8</v>
      </c>
      <c r="E143" s="10" t="s">
        <v>13</v>
      </c>
    </row>
    <row r="144" spans="2:5">
      <c r="B144" s="10" t="s">
        <v>1678</v>
      </c>
      <c r="C144" s="10">
        <v>254</v>
      </c>
      <c r="D144" s="10">
        <v>184.85</v>
      </c>
      <c r="E144" s="10" t="s">
        <v>13</v>
      </c>
    </row>
    <row r="145" spans="2:5">
      <c r="B145" s="10" t="s">
        <v>1679</v>
      </c>
      <c r="C145" s="10">
        <v>321</v>
      </c>
      <c r="D145" s="10">
        <v>184.8</v>
      </c>
      <c r="E145" s="10" t="s">
        <v>13</v>
      </c>
    </row>
    <row r="146" spans="2:5">
      <c r="B146" s="10" t="s">
        <v>1680</v>
      </c>
      <c r="C146" s="10">
        <v>181</v>
      </c>
      <c r="D146" s="10">
        <v>184.75</v>
      </c>
      <c r="E146" s="10" t="s">
        <v>13</v>
      </c>
    </row>
    <row r="147" spans="2:5">
      <c r="B147" s="10" t="s">
        <v>1680</v>
      </c>
      <c r="C147" s="10">
        <v>73</v>
      </c>
      <c r="D147" s="10">
        <v>184.75</v>
      </c>
      <c r="E147" s="10" t="s">
        <v>13</v>
      </c>
    </row>
    <row r="148" spans="2:5">
      <c r="B148" s="10" t="s">
        <v>1681</v>
      </c>
      <c r="C148" s="10">
        <v>57</v>
      </c>
      <c r="D148" s="10">
        <v>184.6</v>
      </c>
      <c r="E148" s="10" t="s">
        <v>13</v>
      </c>
    </row>
    <row r="149" spans="2:5">
      <c r="B149" s="10" t="s">
        <v>1681</v>
      </c>
      <c r="C149" s="10">
        <v>78</v>
      </c>
      <c r="D149" s="10">
        <v>184.6</v>
      </c>
      <c r="E149" s="10" t="s">
        <v>13</v>
      </c>
    </row>
    <row r="150" spans="2:5">
      <c r="B150" s="10" t="s">
        <v>1681</v>
      </c>
      <c r="C150" s="10">
        <v>2</v>
      </c>
      <c r="D150" s="10">
        <v>184.6</v>
      </c>
      <c r="E150" s="10" t="s">
        <v>13</v>
      </c>
    </row>
    <row r="151" spans="2:5">
      <c r="B151" s="10" t="s">
        <v>1681</v>
      </c>
      <c r="C151" s="10">
        <v>2</v>
      </c>
      <c r="D151" s="10">
        <v>184.6</v>
      </c>
      <c r="E151" s="10" t="s">
        <v>13</v>
      </c>
    </row>
    <row r="152" spans="2:5">
      <c r="B152" s="10" t="s">
        <v>1681</v>
      </c>
      <c r="C152" s="10">
        <v>169</v>
      </c>
      <c r="D152" s="10">
        <v>184.6</v>
      </c>
      <c r="E152" s="10" t="s">
        <v>13</v>
      </c>
    </row>
    <row r="153" spans="2:5">
      <c r="B153" s="10" t="s">
        <v>1682</v>
      </c>
      <c r="C153" s="10">
        <v>320</v>
      </c>
      <c r="D153" s="10">
        <v>184.6</v>
      </c>
      <c r="E153" s="10" t="s">
        <v>13</v>
      </c>
    </row>
    <row r="154" spans="2:5">
      <c r="B154" s="10" t="s">
        <v>1682</v>
      </c>
      <c r="C154" s="10">
        <v>8</v>
      </c>
      <c r="D154" s="10">
        <v>184.6</v>
      </c>
      <c r="E154" s="10" t="s">
        <v>13</v>
      </c>
    </row>
    <row r="155" spans="2:5">
      <c r="B155" s="10" t="s">
        <v>1683</v>
      </c>
      <c r="C155" s="10">
        <v>497</v>
      </c>
      <c r="D155" s="10">
        <v>184.6</v>
      </c>
      <c r="E155" s="10" t="s">
        <v>13</v>
      </c>
    </row>
    <row r="156" spans="2:5">
      <c r="B156" s="10" t="s">
        <v>1684</v>
      </c>
      <c r="C156" s="10">
        <v>154</v>
      </c>
      <c r="D156" s="10">
        <v>184.6</v>
      </c>
      <c r="E156" s="10" t="s">
        <v>13</v>
      </c>
    </row>
    <row r="157" spans="2:5">
      <c r="B157" s="10" t="s">
        <v>1685</v>
      </c>
      <c r="C157" s="10">
        <v>9</v>
      </c>
      <c r="D157" s="10">
        <v>184.6</v>
      </c>
      <c r="E157" s="10" t="s">
        <v>13</v>
      </c>
    </row>
    <row r="158" spans="2:5">
      <c r="B158" s="10" t="s">
        <v>1686</v>
      </c>
      <c r="C158" s="10">
        <v>55</v>
      </c>
      <c r="D158" s="10">
        <v>184.6</v>
      </c>
      <c r="E158" s="10" t="s">
        <v>13</v>
      </c>
    </row>
    <row r="159" spans="2:5">
      <c r="B159" s="10" t="s">
        <v>1687</v>
      </c>
      <c r="C159" s="10">
        <v>83</v>
      </c>
      <c r="D159" s="10">
        <v>184.6</v>
      </c>
      <c r="E159" s="10" t="s">
        <v>13</v>
      </c>
    </row>
    <row r="160" spans="2:5">
      <c r="B160" s="10" t="s">
        <v>1688</v>
      </c>
      <c r="C160" s="10">
        <v>336</v>
      </c>
      <c r="D160" s="10">
        <v>184.8</v>
      </c>
      <c r="E160" s="10" t="s">
        <v>13</v>
      </c>
    </row>
    <row r="161" spans="2:5">
      <c r="B161" s="10" t="s">
        <v>1689</v>
      </c>
      <c r="C161" s="10">
        <v>66</v>
      </c>
      <c r="D161" s="10">
        <v>184.75</v>
      </c>
      <c r="E161" s="10" t="s">
        <v>13</v>
      </c>
    </row>
    <row r="162" spans="2:5">
      <c r="B162" s="10" t="s">
        <v>1689</v>
      </c>
      <c r="C162" s="10">
        <v>268</v>
      </c>
      <c r="D162" s="10">
        <v>184.75</v>
      </c>
      <c r="E162" s="10" t="s">
        <v>13</v>
      </c>
    </row>
    <row r="163" spans="2:5">
      <c r="B163" s="10" t="s">
        <v>1690</v>
      </c>
      <c r="C163" s="10">
        <v>394</v>
      </c>
      <c r="D163" s="10">
        <v>184.7</v>
      </c>
      <c r="E163" s="10" t="s">
        <v>13</v>
      </c>
    </row>
    <row r="164" spans="2:5">
      <c r="B164" s="10" t="s">
        <v>1691</v>
      </c>
      <c r="C164" s="10">
        <v>255</v>
      </c>
      <c r="D164" s="10">
        <v>184.65</v>
      </c>
      <c r="E164" s="10" t="s">
        <v>13</v>
      </c>
    </row>
    <row r="165" spans="2:5">
      <c r="B165" s="10" t="s">
        <v>1692</v>
      </c>
      <c r="C165" s="10">
        <v>192</v>
      </c>
      <c r="D165" s="10">
        <v>184.8</v>
      </c>
      <c r="E165" s="10" t="s">
        <v>13</v>
      </c>
    </row>
    <row r="166" spans="2:5">
      <c r="B166" s="10" t="s">
        <v>1692</v>
      </c>
      <c r="C166" s="10">
        <v>103</v>
      </c>
      <c r="D166" s="10">
        <v>184.8</v>
      </c>
      <c r="E166" s="10" t="s">
        <v>13</v>
      </c>
    </row>
    <row r="167" spans="2:5">
      <c r="B167" s="10" t="s">
        <v>1693</v>
      </c>
      <c r="C167" s="10">
        <v>259</v>
      </c>
      <c r="D167" s="10">
        <v>184.75</v>
      </c>
      <c r="E167" s="10" t="s">
        <v>13</v>
      </c>
    </row>
    <row r="168" spans="2:5">
      <c r="B168" s="10" t="s">
        <v>1694</v>
      </c>
      <c r="C168" s="10">
        <v>270</v>
      </c>
      <c r="D168" s="10">
        <v>184.8</v>
      </c>
      <c r="E168" s="10" t="s">
        <v>13</v>
      </c>
    </row>
    <row r="169" spans="2:5">
      <c r="B169" s="10" t="s">
        <v>1695</v>
      </c>
      <c r="C169" s="10">
        <v>179</v>
      </c>
      <c r="D169" s="10">
        <v>184.8</v>
      </c>
      <c r="E169" s="10" t="s">
        <v>13</v>
      </c>
    </row>
    <row r="170" spans="2:5">
      <c r="B170" s="10" t="s">
        <v>1695</v>
      </c>
      <c r="C170" s="10">
        <v>134</v>
      </c>
      <c r="D170" s="10">
        <v>184.8</v>
      </c>
      <c r="E170" s="10" t="s">
        <v>13</v>
      </c>
    </row>
    <row r="171" spans="2:5">
      <c r="B171" s="10" t="s">
        <v>1696</v>
      </c>
      <c r="C171" s="10">
        <v>94</v>
      </c>
      <c r="D171" s="10">
        <v>184.85</v>
      </c>
      <c r="E171" s="10" t="s">
        <v>13</v>
      </c>
    </row>
    <row r="172" spans="2:5">
      <c r="B172" s="10" t="s">
        <v>1696</v>
      </c>
      <c r="C172" s="10">
        <v>159</v>
      </c>
      <c r="D172" s="10">
        <v>184.85</v>
      </c>
      <c r="E172" s="10" t="s">
        <v>13</v>
      </c>
    </row>
    <row r="173" spans="2:5">
      <c r="B173" s="10" t="s">
        <v>1697</v>
      </c>
      <c r="C173" s="10">
        <v>435</v>
      </c>
      <c r="D173" s="10">
        <v>184.8</v>
      </c>
      <c r="E173" s="10" t="s">
        <v>13</v>
      </c>
    </row>
    <row r="174" spans="2:5">
      <c r="B174" s="10" t="s">
        <v>1698</v>
      </c>
      <c r="C174" s="10">
        <v>6</v>
      </c>
      <c r="D174" s="10">
        <v>184.75</v>
      </c>
      <c r="E174" s="10" t="s">
        <v>13</v>
      </c>
    </row>
    <row r="175" spans="2:5">
      <c r="B175" s="10" t="s">
        <v>1699</v>
      </c>
      <c r="C175" s="10">
        <v>261</v>
      </c>
      <c r="D175" s="10">
        <v>184.75</v>
      </c>
      <c r="E175" s="10" t="s">
        <v>13</v>
      </c>
    </row>
    <row r="176" spans="2:5">
      <c r="B176" s="10" t="s">
        <v>1700</v>
      </c>
      <c r="C176" s="10">
        <v>275</v>
      </c>
      <c r="D176" s="10">
        <v>184.65</v>
      </c>
      <c r="E176" s="10" t="s">
        <v>13</v>
      </c>
    </row>
    <row r="177" spans="2:5">
      <c r="B177" s="10" t="s">
        <v>1701</v>
      </c>
      <c r="C177" s="10">
        <v>286</v>
      </c>
      <c r="D177" s="10">
        <v>184.6</v>
      </c>
      <c r="E177" s="10" t="s">
        <v>13</v>
      </c>
    </row>
    <row r="178" spans="2:5">
      <c r="B178" s="10" t="s">
        <v>1702</v>
      </c>
      <c r="C178" s="10">
        <v>276</v>
      </c>
      <c r="D178" s="10">
        <v>184.75</v>
      </c>
      <c r="E178" s="10" t="s">
        <v>13</v>
      </c>
    </row>
    <row r="179" spans="2:5">
      <c r="B179" s="10" t="s">
        <v>1703</v>
      </c>
      <c r="C179" s="10">
        <v>265</v>
      </c>
      <c r="D179" s="10">
        <v>184.7</v>
      </c>
      <c r="E179" s="10" t="s">
        <v>13</v>
      </c>
    </row>
    <row r="180" spans="2:5">
      <c r="B180" s="10" t="s">
        <v>1704</v>
      </c>
      <c r="C180" s="10">
        <v>273</v>
      </c>
      <c r="D180" s="10">
        <v>184.75</v>
      </c>
      <c r="E180" s="10" t="s">
        <v>13</v>
      </c>
    </row>
    <row r="181" spans="2:5">
      <c r="B181" s="10" t="s">
        <v>1705</v>
      </c>
      <c r="C181" s="10">
        <v>406</v>
      </c>
      <c r="D181" s="10">
        <v>184.75</v>
      </c>
      <c r="E181" s="10" t="s">
        <v>13</v>
      </c>
    </row>
    <row r="182" spans="2:5">
      <c r="B182" s="10" t="s">
        <v>1705</v>
      </c>
      <c r="C182" s="10">
        <v>57</v>
      </c>
      <c r="D182" s="10">
        <v>184.75</v>
      </c>
      <c r="E182" s="10" t="s">
        <v>13</v>
      </c>
    </row>
    <row r="183" spans="2:5">
      <c r="B183" s="10" t="s">
        <v>1706</v>
      </c>
      <c r="C183" s="10">
        <v>263</v>
      </c>
      <c r="D183" s="10">
        <v>184.85</v>
      </c>
      <c r="E183" s="10" t="s">
        <v>13</v>
      </c>
    </row>
    <row r="184" spans="2:5">
      <c r="B184" s="10" t="s">
        <v>1707</v>
      </c>
      <c r="C184" s="10">
        <v>110</v>
      </c>
      <c r="D184" s="10">
        <v>184.9</v>
      </c>
      <c r="E184" s="10" t="s">
        <v>13</v>
      </c>
    </row>
    <row r="185" spans="2:5">
      <c r="B185" s="10" t="s">
        <v>1707</v>
      </c>
      <c r="C185" s="10">
        <v>385</v>
      </c>
      <c r="D185" s="10">
        <v>184.9</v>
      </c>
      <c r="E185" s="10" t="s">
        <v>13</v>
      </c>
    </row>
    <row r="186" spans="2:5">
      <c r="B186" s="10" t="s">
        <v>1708</v>
      </c>
      <c r="C186" s="10">
        <v>167</v>
      </c>
      <c r="D186" s="10">
        <v>184.9</v>
      </c>
      <c r="E186" s="10" t="s">
        <v>13</v>
      </c>
    </row>
    <row r="187" spans="2:5">
      <c r="B187" s="10" t="s">
        <v>1708</v>
      </c>
      <c r="C187" s="10">
        <v>116</v>
      </c>
      <c r="D187" s="10">
        <v>184.9</v>
      </c>
      <c r="E187" s="10" t="s">
        <v>13</v>
      </c>
    </row>
    <row r="188" spans="2:5">
      <c r="B188" s="10" t="s">
        <v>1709</v>
      </c>
      <c r="C188" s="10">
        <v>445</v>
      </c>
      <c r="D188" s="10">
        <v>184.85</v>
      </c>
      <c r="E188" s="10" t="s">
        <v>13</v>
      </c>
    </row>
    <row r="189" spans="2:5">
      <c r="B189" s="10" t="s">
        <v>1710</v>
      </c>
      <c r="C189" s="10">
        <v>329</v>
      </c>
      <c r="D189" s="10">
        <v>184.75</v>
      </c>
      <c r="E189" s="10" t="s">
        <v>13</v>
      </c>
    </row>
    <row r="190" spans="2:5">
      <c r="B190" s="10" t="s">
        <v>1711</v>
      </c>
      <c r="C190" s="10">
        <v>359</v>
      </c>
      <c r="D190" s="10">
        <v>184.7</v>
      </c>
      <c r="E190" s="10" t="s">
        <v>13</v>
      </c>
    </row>
    <row r="191" spans="2:5">
      <c r="B191" s="10" t="s">
        <v>1712</v>
      </c>
      <c r="C191" s="10">
        <v>345</v>
      </c>
      <c r="D191" s="10">
        <v>184.6</v>
      </c>
      <c r="E191" s="10" t="s">
        <v>13</v>
      </c>
    </row>
    <row r="192" spans="2:5">
      <c r="B192" s="10" t="s">
        <v>1713</v>
      </c>
      <c r="C192" s="10">
        <v>270</v>
      </c>
      <c r="D192" s="10">
        <v>184.5</v>
      </c>
      <c r="E192" s="10" t="s">
        <v>13</v>
      </c>
    </row>
    <row r="193" spans="2:5">
      <c r="B193" s="10" t="s">
        <v>1714</v>
      </c>
      <c r="C193" s="10">
        <v>282</v>
      </c>
      <c r="D193" s="10">
        <v>184.65</v>
      </c>
      <c r="E193" s="10" t="s">
        <v>13</v>
      </c>
    </row>
    <row r="194" spans="2:5">
      <c r="B194" s="10" t="s">
        <v>1715</v>
      </c>
      <c r="C194" s="10">
        <v>270</v>
      </c>
      <c r="D194" s="10">
        <v>184.6</v>
      </c>
      <c r="E194" s="10" t="s">
        <v>13</v>
      </c>
    </row>
    <row r="195" spans="2:5">
      <c r="B195" s="10" t="s">
        <v>1716</v>
      </c>
      <c r="C195" s="10">
        <v>2</v>
      </c>
      <c r="D195" s="10">
        <v>184.6</v>
      </c>
      <c r="E195" s="10" t="s">
        <v>13</v>
      </c>
    </row>
    <row r="196" spans="2:5">
      <c r="B196" s="10" t="s">
        <v>1716</v>
      </c>
      <c r="C196" s="10">
        <v>272</v>
      </c>
      <c r="D196" s="10">
        <v>184.6</v>
      </c>
      <c r="E196" s="10" t="s">
        <v>13</v>
      </c>
    </row>
    <row r="197" spans="2:5">
      <c r="B197" s="10" t="s">
        <v>1717</v>
      </c>
      <c r="C197" s="10">
        <v>303</v>
      </c>
      <c r="D197" s="10">
        <v>184.7</v>
      </c>
      <c r="E197" s="10" t="s">
        <v>13</v>
      </c>
    </row>
    <row r="198" spans="2:5">
      <c r="B198" s="10" t="s">
        <v>1718</v>
      </c>
      <c r="C198" s="10">
        <v>256</v>
      </c>
      <c r="D198" s="10">
        <v>184.7</v>
      </c>
      <c r="E198" s="10" t="s">
        <v>13</v>
      </c>
    </row>
    <row r="199" spans="2:5">
      <c r="B199" s="10" t="s">
        <v>1719</v>
      </c>
      <c r="C199" s="10">
        <v>295</v>
      </c>
      <c r="D199" s="10">
        <v>184.65</v>
      </c>
      <c r="E199" s="10" t="s">
        <v>13</v>
      </c>
    </row>
    <row r="200" spans="2:5">
      <c r="B200" s="10" t="s">
        <v>1720</v>
      </c>
      <c r="C200" s="10">
        <v>3</v>
      </c>
      <c r="D200" s="10">
        <v>184.6</v>
      </c>
      <c r="E200" s="10" t="s">
        <v>13</v>
      </c>
    </row>
    <row r="201" spans="2:5">
      <c r="B201" s="10" t="s">
        <v>1721</v>
      </c>
      <c r="C201" s="10">
        <v>7</v>
      </c>
      <c r="D201" s="10">
        <v>184.6</v>
      </c>
      <c r="E201" s="10" t="s">
        <v>13</v>
      </c>
    </row>
    <row r="202" spans="2:5">
      <c r="B202" s="10" t="s">
        <v>1722</v>
      </c>
      <c r="C202" s="10">
        <v>348</v>
      </c>
      <c r="D202" s="10">
        <v>184.65</v>
      </c>
      <c r="E202" s="10" t="s">
        <v>13</v>
      </c>
    </row>
    <row r="203" spans="2:5">
      <c r="B203" s="10" t="s">
        <v>1723</v>
      </c>
      <c r="C203" s="10">
        <v>1</v>
      </c>
      <c r="D203" s="10">
        <v>184.6</v>
      </c>
      <c r="E203" s="10" t="s">
        <v>13</v>
      </c>
    </row>
    <row r="204" spans="2:5">
      <c r="B204" s="10" t="s">
        <v>1724</v>
      </c>
      <c r="C204" s="10">
        <v>261</v>
      </c>
      <c r="D204" s="10">
        <v>184.6</v>
      </c>
      <c r="E204" s="10" t="s">
        <v>13</v>
      </c>
    </row>
    <row r="205" spans="2:5">
      <c r="B205" s="10" t="s">
        <v>1725</v>
      </c>
      <c r="C205" s="10">
        <v>279</v>
      </c>
      <c r="D205" s="10">
        <v>184.55</v>
      </c>
      <c r="E205" s="10" t="s">
        <v>13</v>
      </c>
    </row>
    <row r="206" spans="2:5">
      <c r="B206" s="10" t="s">
        <v>1726</v>
      </c>
      <c r="C206" s="10">
        <v>287</v>
      </c>
      <c r="D206" s="10">
        <v>184.5</v>
      </c>
      <c r="E206" s="10" t="s">
        <v>13</v>
      </c>
    </row>
    <row r="207" spans="2:5">
      <c r="B207" s="10" t="s">
        <v>1727</v>
      </c>
      <c r="C207" s="10">
        <v>1</v>
      </c>
      <c r="D207" s="10">
        <v>184.45</v>
      </c>
      <c r="E207" s="10" t="s">
        <v>13</v>
      </c>
    </row>
    <row r="208" spans="2:5">
      <c r="B208" s="10" t="s">
        <v>1728</v>
      </c>
      <c r="C208" s="10">
        <v>208</v>
      </c>
      <c r="D208" s="10">
        <v>184.45</v>
      </c>
      <c r="E208" s="10" t="s">
        <v>13</v>
      </c>
    </row>
    <row r="209" spans="2:5">
      <c r="B209" s="10" t="s">
        <v>1729</v>
      </c>
      <c r="C209" s="10">
        <v>72</v>
      </c>
      <c r="D209" s="10">
        <v>184.45</v>
      </c>
      <c r="E209" s="10" t="s">
        <v>13</v>
      </c>
    </row>
    <row r="210" spans="2:5">
      <c r="B210" s="10" t="s">
        <v>1730</v>
      </c>
      <c r="C210" s="10">
        <v>308</v>
      </c>
      <c r="D210" s="10">
        <v>184.5</v>
      </c>
      <c r="E210" s="10" t="s">
        <v>13</v>
      </c>
    </row>
    <row r="211" spans="2:5">
      <c r="B211" s="10" t="s">
        <v>1731</v>
      </c>
      <c r="C211" s="10">
        <v>275</v>
      </c>
      <c r="D211" s="10">
        <v>184.65</v>
      </c>
      <c r="E211" s="10" t="s">
        <v>13</v>
      </c>
    </row>
    <row r="212" spans="2:5">
      <c r="B212" s="10" t="s">
        <v>1732</v>
      </c>
      <c r="C212" s="10">
        <v>240</v>
      </c>
      <c r="D212" s="10">
        <v>184.7</v>
      </c>
      <c r="E212" s="10" t="s">
        <v>13</v>
      </c>
    </row>
    <row r="213" spans="2:5">
      <c r="B213" s="10" t="s">
        <v>1732</v>
      </c>
      <c r="C213" s="10">
        <v>37</v>
      </c>
      <c r="D213" s="10">
        <v>184.7</v>
      </c>
      <c r="E213" s="10" t="s">
        <v>13</v>
      </c>
    </row>
    <row r="214" spans="2:5">
      <c r="B214" s="10" t="s">
        <v>1733</v>
      </c>
      <c r="C214" s="10">
        <v>292</v>
      </c>
      <c r="D214" s="10">
        <v>184.65</v>
      </c>
      <c r="E214" s="10" t="s">
        <v>13</v>
      </c>
    </row>
    <row r="215" spans="2:5">
      <c r="B215" s="10" t="s">
        <v>1734</v>
      </c>
      <c r="C215" s="10">
        <v>97</v>
      </c>
      <c r="D215" s="10">
        <v>184.6</v>
      </c>
      <c r="E215" s="10" t="s">
        <v>13</v>
      </c>
    </row>
    <row r="216" spans="2:5">
      <c r="B216" s="10" t="s">
        <v>1734</v>
      </c>
      <c r="C216" s="10">
        <v>69</v>
      </c>
      <c r="D216" s="10">
        <v>184.6</v>
      </c>
      <c r="E216" s="10" t="s">
        <v>13</v>
      </c>
    </row>
    <row r="217" spans="2:5">
      <c r="B217" s="10" t="s">
        <v>1734</v>
      </c>
      <c r="C217" s="10">
        <v>90</v>
      </c>
      <c r="D217" s="10">
        <v>184.6</v>
      </c>
      <c r="E217" s="10" t="s">
        <v>13</v>
      </c>
    </row>
    <row r="218" spans="2:5">
      <c r="B218" s="10" t="s">
        <v>1735</v>
      </c>
      <c r="C218" s="10">
        <v>300</v>
      </c>
      <c r="D218" s="10">
        <v>184.45</v>
      </c>
      <c r="E218" s="10" t="s">
        <v>13</v>
      </c>
    </row>
    <row r="219" spans="2:5">
      <c r="B219" s="10" t="s">
        <v>1736</v>
      </c>
      <c r="C219" s="10">
        <v>314</v>
      </c>
      <c r="D219" s="10">
        <v>184.4</v>
      </c>
      <c r="E219" s="10" t="s">
        <v>13</v>
      </c>
    </row>
    <row r="220" spans="2:5">
      <c r="B220" s="10" t="s">
        <v>1737</v>
      </c>
      <c r="C220" s="10">
        <v>277</v>
      </c>
      <c r="D220" s="10">
        <v>184.35</v>
      </c>
      <c r="E220" s="10" t="s">
        <v>13</v>
      </c>
    </row>
    <row r="221" spans="2:5">
      <c r="B221" s="10" t="s">
        <v>1738</v>
      </c>
      <c r="C221" s="10">
        <v>318</v>
      </c>
      <c r="D221" s="10">
        <v>184.35</v>
      </c>
      <c r="E221" s="10" t="s">
        <v>13</v>
      </c>
    </row>
    <row r="222" spans="2:5">
      <c r="B222" s="10" t="s">
        <v>1739</v>
      </c>
      <c r="C222" s="10">
        <v>347</v>
      </c>
      <c r="D222" s="10">
        <v>184.35</v>
      </c>
      <c r="E222" s="10" t="s">
        <v>13</v>
      </c>
    </row>
    <row r="223" spans="2:5">
      <c r="B223" s="10" t="s">
        <v>1740</v>
      </c>
      <c r="C223" s="10">
        <v>268</v>
      </c>
      <c r="D223" s="10">
        <v>184.4</v>
      </c>
      <c r="E223" s="10" t="s">
        <v>13</v>
      </c>
    </row>
    <row r="224" spans="2:5">
      <c r="B224" s="10" t="s">
        <v>1741</v>
      </c>
      <c r="C224" s="10">
        <v>80</v>
      </c>
      <c r="D224" s="10">
        <v>184.35</v>
      </c>
      <c r="E224" s="10" t="s">
        <v>13</v>
      </c>
    </row>
    <row r="225" spans="2:5">
      <c r="B225" s="10" t="s">
        <v>1741</v>
      </c>
      <c r="C225" s="10">
        <v>179</v>
      </c>
      <c r="D225" s="10">
        <v>184.35</v>
      </c>
      <c r="E225" s="10" t="s">
        <v>13</v>
      </c>
    </row>
    <row r="226" spans="2:5">
      <c r="B226" s="10" t="s">
        <v>1742</v>
      </c>
      <c r="C226" s="10">
        <v>1</v>
      </c>
      <c r="D226" s="10">
        <v>184.25</v>
      </c>
      <c r="E226" s="10" t="s">
        <v>13</v>
      </c>
    </row>
    <row r="227" spans="2:5">
      <c r="B227" s="10" t="s">
        <v>1743</v>
      </c>
      <c r="C227" s="10">
        <v>3</v>
      </c>
      <c r="D227" s="10">
        <v>184.25</v>
      </c>
      <c r="E227" s="10" t="s">
        <v>13</v>
      </c>
    </row>
    <row r="228" spans="2:5">
      <c r="B228" s="10" t="s">
        <v>1743</v>
      </c>
      <c r="C228" s="10">
        <v>255</v>
      </c>
      <c r="D228" s="10">
        <v>184.25</v>
      </c>
      <c r="E228" s="10" t="s">
        <v>13</v>
      </c>
    </row>
    <row r="229" spans="2:5">
      <c r="B229" s="10" t="s">
        <v>1744</v>
      </c>
      <c r="C229" s="10">
        <v>281</v>
      </c>
      <c r="D229" s="10">
        <v>184.15</v>
      </c>
      <c r="E229" s="10" t="s">
        <v>13</v>
      </c>
    </row>
    <row r="230" spans="2:5">
      <c r="B230" s="10" t="s">
        <v>1745</v>
      </c>
      <c r="C230" s="10">
        <v>267</v>
      </c>
      <c r="D230" s="10">
        <v>184.1</v>
      </c>
      <c r="E230" s="10" t="s">
        <v>13</v>
      </c>
    </row>
    <row r="231" spans="2:5">
      <c r="B231" s="10" t="s">
        <v>1746</v>
      </c>
      <c r="C231" s="10">
        <v>357</v>
      </c>
      <c r="D231" s="10">
        <v>184.05</v>
      </c>
      <c r="E231" s="10" t="s">
        <v>13</v>
      </c>
    </row>
    <row r="232" spans="2:5">
      <c r="B232" s="10" t="s">
        <v>1746</v>
      </c>
      <c r="C232" s="10">
        <v>303</v>
      </c>
      <c r="D232" s="10">
        <v>184</v>
      </c>
      <c r="E232" s="10" t="s">
        <v>13</v>
      </c>
    </row>
    <row r="233" spans="2:5">
      <c r="B233" s="10" t="s">
        <v>1746</v>
      </c>
      <c r="C233" s="10">
        <v>267</v>
      </c>
      <c r="D233" s="10">
        <v>183.95</v>
      </c>
      <c r="E233" s="10" t="s">
        <v>13</v>
      </c>
    </row>
    <row r="234" spans="2:5">
      <c r="B234" s="10" t="s">
        <v>1747</v>
      </c>
      <c r="C234" s="10">
        <v>572</v>
      </c>
      <c r="D234" s="10">
        <v>184.1</v>
      </c>
      <c r="E234" s="10" t="s">
        <v>13</v>
      </c>
    </row>
    <row r="235" spans="2:5">
      <c r="B235" s="10" t="s">
        <v>1747</v>
      </c>
      <c r="C235" s="10">
        <v>331</v>
      </c>
      <c r="D235" s="10">
        <v>184.1</v>
      </c>
      <c r="E235" s="10" t="s">
        <v>13</v>
      </c>
    </row>
    <row r="236" spans="2:5">
      <c r="B236" s="10" t="s">
        <v>1747</v>
      </c>
      <c r="C236" s="10">
        <v>572</v>
      </c>
      <c r="D236" s="10">
        <v>184.1</v>
      </c>
      <c r="E236" s="10" t="s">
        <v>13</v>
      </c>
    </row>
    <row r="237" spans="2:5">
      <c r="B237" s="10" t="s">
        <v>1748</v>
      </c>
      <c r="C237" s="10">
        <v>691</v>
      </c>
      <c r="D237" s="10">
        <v>184.1</v>
      </c>
      <c r="E237" s="10" t="s">
        <v>13</v>
      </c>
    </row>
    <row r="238" spans="2:5">
      <c r="B238" s="10" t="s">
        <v>1748</v>
      </c>
      <c r="C238" s="10">
        <v>572</v>
      </c>
      <c r="D238" s="10">
        <v>184.1</v>
      </c>
      <c r="E238" s="10" t="s">
        <v>13</v>
      </c>
    </row>
    <row r="239" spans="2:5">
      <c r="B239" s="10" t="s">
        <v>1749</v>
      </c>
      <c r="C239" s="10">
        <v>124</v>
      </c>
      <c r="D239" s="10">
        <v>184.1</v>
      </c>
      <c r="E239" s="10" t="s">
        <v>13</v>
      </c>
    </row>
    <row r="240" spans="2:5">
      <c r="B240" s="10" t="s">
        <v>1749</v>
      </c>
      <c r="C240" s="10">
        <v>572</v>
      </c>
      <c r="D240" s="10">
        <v>184.1</v>
      </c>
      <c r="E240" s="10" t="s">
        <v>13</v>
      </c>
    </row>
    <row r="241" spans="2:5">
      <c r="B241" s="10" t="s">
        <v>1749</v>
      </c>
      <c r="C241" s="10">
        <v>200</v>
      </c>
      <c r="D241" s="10">
        <v>184.1</v>
      </c>
      <c r="E241" s="10" t="s">
        <v>13</v>
      </c>
    </row>
    <row r="242" spans="2:5">
      <c r="B242" s="10" t="s">
        <v>1750</v>
      </c>
      <c r="C242" s="10">
        <v>572</v>
      </c>
      <c r="D242" s="10">
        <v>184.1</v>
      </c>
      <c r="E242" s="10" t="s">
        <v>13</v>
      </c>
    </row>
    <row r="243" spans="2:5">
      <c r="B243" s="10" t="s">
        <v>1751</v>
      </c>
      <c r="C243" s="10">
        <v>200</v>
      </c>
      <c r="D243" s="10">
        <v>184.1</v>
      </c>
      <c r="E243" s="10" t="s">
        <v>13</v>
      </c>
    </row>
    <row r="244" spans="2:5">
      <c r="B244" s="10" t="s">
        <v>1751</v>
      </c>
      <c r="C244" s="10">
        <v>572</v>
      </c>
      <c r="D244" s="10">
        <v>184.1</v>
      </c>
      <c r="E244" s="10" t="s">
        <v>13</v>
      </c>
    </row>
    <row r="245" spans="2:5">
      <c r="B245" s="10" t="s">
        <v>1752</v>
      </c>
      <c r="C245" s="10">
        <v>214</v>
      </c>
      <c r="D245" s="10">
        <v>184.1</v>
      </c>
      <c r="E245" s="10" t="s">
        <v>13</v>
      </c>
    </row>
    <row r="246" spans="2:5">
      <c r="B246" s="10" t="s">
        <v>1752</v>
      </c>
      <c r="C246" s="10">
        <v>136</v>
      </c>
      <c r="D246" s="10">
        <v>184.1</v>
      </c>
      <c r="E246" s="10" t="s">
        <v>13</v>
      </c>
    </row>
    <row r="247" spans="2:5">
      <c r="B247" s="10" t="s">
        <v>1752</v>
      </c>
      <c r="C247" s="10">
        <v>572</v>
      </c>
      <c r="D247" s="10">
        <v>184.1</v>
      </c>
      <c r="E247" s="10" t="s">
        <v>13</v>
      </c>
    </row>
    <row r="248" spans="2:5">
      <c r="B248" s="10" t="s">
        <v>1753</v>
      </c>
      <c r="C248" s="10">
        <v>468</v>
      </c>
      <c r="D248" s="10">
        <v>184.05</v>
      </c>
      <c r="E248" s="10" t="s">
        <v>13</v>
      </c>
    </row>
    <row r="249" spans="2:5">
      <c r="B249" s="10" t="s">
        <v>1753</v>
      </c>
      <c r="C249" s="10">
        <v>562</v>
      </c>
      <c r="D249" s="10">
        <v>184.05</v>
      </c>
      <c r="E249" s="10" t="s">
        <v>13</v>
      </c>
    </row>
    <row r="250" spans="2:5">
      <c r="B250" s="10" t="s">
        <v>1753</v>
      </c>
      <c r="C250" s="10">
        <v>175</v>
      </c>
      <c r="D250" s="10">
        <v>184.05</v>
      </c>
      <c r="E250" s="10" t="s">
        <v>13</v>
      </c>
    </row>
    <row r="251" spans="2:5">
      <c r="B251" s="10" t="s">
        <v>1753</v>
      </c>
      <c r="C251" s="10">
        <v>572</v>
      </c>
      <c r="D251" s="10">
        <v>184.05</v>
      </c>
      <c r="E251" s="10" t="s">
        <v>13</v>
      </c>
    </row>
    <row r="252" spans="2:5">
      <c r="B252" s="10" t="s">
        <v>1754</v>
      </c>
      <c r="C252" s="10">
        <v>179</v>
      </c>
      <c r="D252" s="10">
        <v>184.05</v>
      </c>
      <c r="E252" s="10" t="s">
        <v>13</v>
      </c>
    </row>
    <row r="253" spans="2:5">
      <c r="B253" s="10" t="s">
        <v>1754</v>
      </c>
      <c r="C253" s="10">
        <v>572</v>
      </c>
      <c r="D253" s="10">
        <v>184.05</v>
      </c>
      <c r="E253" s="10" t="s">
        <v>13</v>
      </c>
    </row>
    <row r="254" spans="2:5">
      <c r="B254" s="10" t="s">
        <v>1754</v>
      </c>
      <c r="C254" s="10">
        <v>326</v>
      </c>
      <c r="D254" s="10">
        <v>184.05</v>
      </c>
      <c r="E254" s="10" t="s">
        <v>13</v>
      </c>
    </row>
    <row r="255" spans="2:5">
      <c r="B255" s="10" t="s">
        <v>1755</v>
      </c>
      <c r="C255" s="10">
        <v>385</v>
      </c>
      <c r="D255" s="10">
        <v>184</v>
      </c>
      <c r="E255" s="10" t="s">
        <v>13</v>
      </c>
    </row>
    <row r="256" spans="2:5">
      <c r="B256" s="10" t="s">
        <v>1756</v>
      </c>
      <c r="C256" s="10">
        <v>342</v>
      </c>
      <c r="D256" s="10">
        <v>183.95</v>
      </c>
      <c r="E256" s="10" t="s">
        <v>13</v>
      </c>
    </row>
    <row r="257" spans="2:5">
      <c r="B257" s="10" t="s">
        <v>1757</v>
      </c>
      <c r="C257" s="10">
        <v>492</v>
      </c>
      <c r="D257" s="10">
        <v>183.95</v>
      </c>
      <c r="E257" s="10" t="s">
        <v>13</v>
      </c>
    </row>
    <row r="258" spans="2:5">
      <c r="B258" s="10" t="s">
        <v>1758</v>
      </c>
      <c r="C258" s="10">
        <v>151</v>
      </c>
      <c r="D258" s="10">
        <v>183.9</v>
      </c>
      <c r="E258" s="10" t="s">
        <v>13</v>
      </c>
    </row>
    <row r="259" spans="2:5">
      <c r="B259" s="10" t="s">
        <v>1759</v>
      </c>
      <c r="C259" s="10">
        <v>321</v>
      </c>
      <c r="D259" s="10">
        <v>183.9</v>
      </c>
      <c r="E259" s="10" t="s">
        <v>13</v>
      </c>
    </row>
    <row r="260" spans="2:5">
      <c r="B260" s="10" t="s">
        <v>1760</v>
      </c>
      <c r="C260" s="10">
        <v>1</v>
      </c>
      <c r="D260" s="10">
        <v>183.9</v>
      </c>
      <c r="E260" s="10" t="s">
        <v>13</v>
      </c>
    </row>
    <row r="261" spans="2:5">
      <c r="B261" s="10" t="s">
        <v>1760</v>
      </c>
      <c r="C261" s="10">
        <v>383</v>
      </c>
      <c r="D261" s="10">
        <v>183.9</v>
      </c>
      <c r="E261" s="10" t="s">
        <v>13</v>
      </c>
    </row>
    <row r="262" spans="2:5">
      <c r="B262" s="10" t="s">
        <v>1761</v>
      </c>
      <c r="C262" s="10">
        <v>382</v>
      </c>
      <c r="D262" s="10">
        <v>183.85</v>
      </c>
      <c r="E262" s="10" t="s">
        <v>13</v>
      </c>
    </row>
    <row r="263" spans="2:5">
      <c r="B263" s="10" t="s">
        <v>1762</v>
      </c>
      <c r="C263" s="10">
        <v>256</v>
      </c>
      <c r="D263" s="10">
        <v>183.8</v>
      </c>
      <c r="E263" s="10" t="s">
        <v>13</v>
      </c>
    </row>
    <row r="264" spans="2:5">
      <c r="B264" s="10" t="s">
        <v>1763</v>
      </c>
      <c r="C264" s="10">
        <v>160</v>
      </c>
      <c r="D264" s="10">
        <v>183.85</v>
      </c>
      <c r="E264" s="10" t="s">
        <v>13</v>
      </c>
    </row>
    <row r="265" spans="2:5">
      <c r="B265" s="10" t="s">
        <v>1763</v>
      </c>
      <c r="C265" s="10">
        <v>298</v>
      </c>
      <c r="D265" s="10">
        <v>183.85</v>
      </c>
      <c r="E265" s="10" t="s">
        <v>13</v>
      </c>
    </row>
    <row r="266" spans="2:5">
      <c r="B266" s="10" t="s">
        <v>1764</v>
      </c>
      <c r="C266" s="10">
        <v>286</v>
      </c>
      <c r="D266" s="10">
        <v>183.8</v>
      </c>
      <c r="E266" s="10" t="s">
        <v>13</v>
      </c>
    </row>
    <row r="267" spans="2:5">
      <c r="B267" s="10" t="s">
        <v>1764</v>
      </c>
      <c r="C267" s="10">
        <v>67</v>
      </c>
      <c r="D267" s="10">
        <v>183.8</v>
      </c>
      <c r="E267" s="10" t="s">
        <v>13</v>
      </c>
    </row>
    <row r="268" spans="2:5">
      <c r="B268" s="10" t="s">
        <v>1764</v>
      </c>
      <c r="C268" s="10">
        <v>60</v>
      </c>
      <c r="D268" s="10">
        <v>183.8</v>
      </c>
      <c r="E268" s="10" t="s">
        <v>13</v>
      </c>
    </row>
    <row r="269" spans="2:5">
      <c r="B269" s="10" t="s">
        <v>1765</v>
      </c>
      <c r="C269" s="10">
        <v>133</v>
      </c>
      <c r="D269" s="10">
        <v>183.8</v>
      </c>
      <c r="E269" s="10" t="s">
        <v>13</v>
      </c>
    </row>
    <row r="270" spans="2:5">
      <c r="B270" s="10" t="s">
        <v>1765</v>
      </c>
      <c r="C270" s="10">
        <v>153</v>
      </c>
      <c r="D270" s="10">
        <v>183.8</v>
      </c>
      <c r="E270" s="10" t="s">
        <v>13</v>
      </c>
    </row>
    <row r="271" spans="2:5">
      <c r="B271" s="10" t="s">
        <v>1766</v>
      </c>
      <c r="C271" s="10">
        <v>337</v>
      </c>
      <c r="D271" s="10">
        <v>183.75</v>
      </c>
      <c r="E271" s="10" t="s">
        <v>13</v>
      </c>
    </row>
    <row r="272" spans="2:5">
      <c r="B272" s="10" t="s">
        <v>1767</v>
      </c>
      <c r="C272" s="10">
        <v>466</v>
      </c>
      <c r="D272" s="10">
        <v>183.7</v>
      </c>
      <c r="E272" s="10" t="s">
        <v>13</v>
      </c>
    </row>
    <row r="273" spans="2:5">
      <c r="B273" s="10" t="s">
        <v>1768</v>
      </c>
      <c r="C273" s="10">
        <v>304</v>
      </c>
      <c r="D273" s="10">
        <v>183.75</v>
      </c>
      <c r="E273" s="10" t="s">
        <v>13</v>
      </c>
    </row>
    <row r="274" spans="2:5">
      <c r="B274" s="10" t="s">
        <v>1769</v>
      </c>
      <c r="C274" s="10">
        <v>439</v>
      </c>
      <c r="D274" s="10">
        <v>183.75</v>
      </c>
      <c r="E274" s="10" t="s">
        <v>13</v>
      </c>
    </row>
    <row r="275" spans="2:5">
      <c r="B275" s="10" t="s">
        <v>1770</v>
      </c>
      <c r="C275" s="10">
        <v>287</v>
      </c>
      <c r="D275" s="10">
        <v>184.1</v>
      </c>
      <c r="E275" s="10" t="s">
        <v>13</v>
      </c>
    </row>
    <row r="276" spans="2:5">
      <c r="B276" s="10" t="s">
        <v>1770</v>
      </c>
      <c r="C276" s="10">
        <v>44</v>
      </c>
      <c r="D276" s="10">
        <v>184.1</v>
      </c>
      <c r="E276" s="10" t="s">
        <v>13</v>
      </c>
    </row>
    <row r="277" spans="2:5">
      <c r="B277" s="10" t="s">
        <v>1770</v>
      </c>
      <c r="C277" s="10">
        <v>19</v>
      </c>
      <c r="D277" s="10">
        <v>184.1</v>
      </c>
      <c r="E277" s="10" t="s">
        <v>13</v>
      </c>
    </row>
    <row r="278" spans="2:5">
      <c r="B278" s="10" t="s">
        <v>1770</v>
      </c>
      <c r="C278" s="10">
        <v>10</v>
      </c>
      <c r="D278" s="10">
        <v>184.1</v>
      </c>
      <c r="E278" s="10" t="s">
        <v>13</v>
      </c>
    </row>
    <row r="279" spans="2:5">
      <c r="B279" s="10" t="s">
        <v>1771</v>
      </c>
      <c r="C279" s="10">
        <v>286</v>
      </c>
      <c r="D279" s="10">
        <v>184.05</v>
      </c>
      <c r="E279" s="10" t="s">
        <v>13</v>
      </c>
    </row>
    <row r="280" spans="2:5">
      <c r="B280" s="10" t="s">
        <v>1772</v>
      </c>
      <c r="C280" s="10">
        <v>433</v>
      </c>
      <c r="D280" s="10">
        <v>184</v>
      </c>
      <c r="E280" s="10" t="s">
        <v>13</v>
      </c>
    </row>
    <row r="281" spans="2:5">
      <c r="B281" s="10" t="s">
        <v>1773</v>
      </c>
      <c r="C281" s="10">
        <v>391</v>
      </c>
      <c r="D281" s="10">
        <v>183.95</v>
      </c>
      <c r="E281" s="10" t="s">
        <v>13</v>
      </c>
    </row>
    <row r="282" spans="2:5">
      <c r="B282" s="10" t="s">
        <v>1774</v>
      </c>
      <c r="C282" s="10">
        <v>473</v>
      </c>
      <c r="D282" s="10">
        <v>183.9</v>
      </c>
      <c r="E282" s="10" t="s">
        <v>13</v>
      </c>
    </row>
    <row r="283" spans="2:5">
      <c r="B283" s="10" t="s">
        <v>1775</v>
      </c>
      <c r="C283" s="10">
        <v>267</v>
      </c>
      <c r="D283" s="10">
        <v>183.85</v>
      </c>
      <c r="E283" s="10" t="s">
        <v>13</v>
      </c>
    </row>
    <row r="284" spans="2:5">
      <c r="B284" s="10" t="s">
        <v>1776</v>
      </c>
      <c r="C284" s="10">
        <v>3</v>
      </c>
      <c r="D284" s="10">
        <v>183.8</v>
      </c>
      <c r="E284" s="10" t="s">
        <v>13</v>
      </c>
    </row>
    <row r="285" spans="2:5">
      <c r="B285" s="10" t="s">
        <v>1776</v>
      </c>
      <c r="C285" s="10">
        <v>482</v>
      </c>
      <c r="D285" s="10">
        <v>183.8</v>
      </c>
      <c r="E285" s="10" t="s">
        <v>13</v>
      </c>
    </row>
    <row r="286" spans="2:5">
      <c r="B286" s="10" t="s">
        <v>1777</v>
      </c>
      <c r="C286" s="10">
        <v>405</v>
      </c>
      <c r="D286" s="10">
        <v>183.9</v>
      </c>
      <c r="E286" s="10" t="s">
        <v>13</v>
      </c>
    </row>
    <row r="287" spans="2:5">
      <c r="B287" s="10" t="s">
        <v>1778</v>
      </c>
      <c r="C287" s="10">
        <v>10</v>
      </c>
      <c r="D287" s="10">
        <v>183.85</v>
      </c>
      <c r="E287" s="10" t="s">
        <v>13</v>
      </c>
    </row>
    <row r="288" spans="2:5">
      <c r="B288" s="10" t="s">
        <v>1779</v>
      </c>
      <c r="C288" s="10">
        <v>255</v>
      </c>
      <c r="D288" s="10">
        <v>183.85</v>
      </c>
      <c r="E288" s="10" t="s">
        <v>13</v>
      </c>
    </row>
    <row r="289" spans="2:5">
      <c r="B289" s="10" t="s">
        <v>1780</v>
      </c>
      <c r="C289" s="10">
        <v>380</v>
      </c>
      <c r="D289" s="10">
        <v>184.1</v>
      </c>
      <c r="E289" s="10" t="s">
        <v>13</v>
      </c>
    </row>
    <row r="290" spans="2:5">
      <c r="B290" s="10" t="s">
        <v>1781</v>
      </c>
      <c r="C290" s="10">
        <v>325</v>
      </c>
      <c r="D290" s="10">
        <v>184.2</v>
      </c>
      <c r="E290" s="10" t="s">
        <v>13</v>
      </c>
    </row>
    <row r="291" spans="2:5">
      <c r="B291" s="10" t="s">
        <v>1782</v>
      </c>
      <c r="C291" s="10">
        <v>312</v>
      </c>
      <c r="D291" s="10">
        <v>184.15</v>
      </c>
      <c r="E291" s="10" t="s">
        <v>13</v>
      </c>
    </row>
    <row r="292" spans="2:5">
      <c r="B292" s="10" t="s">
        <v>1783</v>
      </c>
      <c r="C292" s="10">
        <v>315</v>
      </c>
      <c r="D292" s="10">
        <v>184.25</v>
      </c>
      <c r="E292" s="10" t="s">
        <v>13</v>
      </c>
    </row>
    <row r="293" spans="2:5">
      <c r="B293" s="10" t="s">
        <v>1784</v>
      </c>
      <c r="C293" s="10">
        <v>332</v>
      </c>
      <c r="D293" s="10">
        <v>184.2</v>
      </c>
      <c r="E293" s="10" t="s">
        <v>13</v>
      </c>
    </row>
    <row r="294" spans="2:5">
      <c r="B294" s="10" t="s">
        <v>1785</v>
      </c>
      <c r="C294" s="10">
        <v>78</v>
      </c>
      <c r="D294" s="10">
        <v>184.15</v>
      </c>
      <c r="E294" s="10" t="s">
        <v>13</v>
      </c>
    </row>
    <row r="295" spans="2:5">
      <c r="B295" s="10" t="s">
        <v>1785</v>
      </c>
      <c r="C295" s="10">
        <v>418</v>
      </c>
      <c r="D295" s="10">
        <v>184.15</v>
      </c>
      <c r="E295" s="10" t="s">
        <v>13</v>
      </c>
    </row>
    <row r="296" spans="2:5">
      <c r="B296" s="10" t="s">
        <v>1786</v>
      </c>
      <c r="C296" s="10">
        <v>4</v>
      </c>
      <c r="D296" s="10">
        <v>184.1</v>
      </c>
      <c r="E296" s="10" t="s">
        <v>13</v>
      </c>
    </row>
    <row r="297" spans="2:5">
      <c r="B297" s="10" t="s">
        <v>1786</v>
      </c>
      <c r="C297" s="10">
        <v>58</v>
      </c>
      <c r="D297" s="10">
        <v>184.1</v>
      </c>
      <c r="E297" s="10" t="s">
        <v>13</v>
      </c>
    </row>
    <row r="298" spans="2:5">
      <c r="B298" s="10" t="s">
        <v>1786</v>
      </c>
      <c r="C298" s="10">
        <v>366</v>
      </c>
      <c r="D298" s="10">
        <v>184.1</v>
      </c>
      <c r="E298" s="10" t="s">
        <v>13</v>
      </c>
    </row>
    <row r="299" spans="2:5">
      <c r="B299" s="10" t="s">
        <v>1786</v>
      </c>
      <c r="C299" s="10">
        <v>46</v>
      </c>
      <c r="D299" s="10">
        <v>184.1</v>
      </c>
      <c r="E299" s="10" t="s">
        <v>13</v>
      </c>
    </row>
    <row r="300" spans="2:5">
      <c r="B300" s="10" t="s">
        <v>1787</v>
      </c>
      <c r="C300" s="10">
        <v>369</v>
      </c>
      <c r="D300" s="10">
        <v>184.05</v>
      </c>
      <c r="E300" s="10" t="s">
        <v>13</v>
      </c>
    </row>
    <row r="301" spans="2:5">
      <c r="B301" s="10" t="s">
        <v>1788</v>
      </c>
      <c r="C301" s="10">
        <v>5</v>
      </c>
      <c r="D301" s="10">
        <v>184</v>
      </c>
      <c r="E301" s="10" t="s">
        <v>13</v>
      </c>
    </row>
    <row r="302" spans="2:5">
      <c r="B302" s="10" t="s">
        <v>1788</v>
      </c>
      <c r="C302" s="10">
        <v>416</v>
      </c>
      <c r="D302" s="10">
        <v>184</v>
      </c>
      <c r="E302" s="10" t="s">
        <v>13</v>
      </c>
    </row>
    <row r="303" spans="2:5">
      <c r="B303" s="10" t="s">
        <v>1789</v>
      </c>
      <c r="C303" s="10">
        <v>269</v>
      </c>
      <c r="D303" s="10">
        <v>183.95</v>
      </c>
      <c r="E303" s="10" t="s">
        <v>13</v>
      </c>
    </row>
    <row r="304" spans="2:5">
      <c r="B304" s="10" t="s">
        <v>1790</v>
      </c>
      <c r="C304" s="10">
        <v>6</v>
      </c>
      <c r="D304" s="10">
        <v>184</v>
      </c>
      <c r="E304" s="10" t="s">
        <v>13</v>
      </c>
    </row>
    <row r="305" spans="2:5">
      <c r="B305" s="10" t="s">
        <v>1790</v>
      </c>
      <c r="C305" s="10">
        <v>271</v>
      </c>
      <c r="D305" s="10">
        <v>184</v>
      </c>
      <c r="E305" s="10" t="s">
        <v>13</v>
      </c>
    </row>
    <row r="306" spans="2:5">
      <c r="B306" s="10" t="s">
        <v>1791</v>
      </c>
      <c r="C306" s="10">
        <v>347</v>
      </c>
      <c r="D306" s="10">
        <v>183.95</v>
      </c>
      <c r="E306" s="10" t="s">
        <v>13</v>
      </c>
    </row>
    <row r="307" spans="2:5">
      <c r="B307" s="10" t="s">
        <v>1792</v>
      </c>
      <c r="C307" s="10">
        <v>293</v>
      </c>
      <c r="D307" s="10">
        <v>183.9</v>
      </c>
      <c r="E307" s="10" t="s">
        <v>13</v>
      </c>
    </row>
    <row r="308" spans="2:5">
      <c r="B308" s="10" t="s">
        <v>1793</v>
      </c>
      <c r="C308" s="10">
        <v>346</v>
      </c>
      <c r="D308" s="10">
        <v>183.95</v>
      </c>
      <c r="E308" s="10" t="s">
        <v>13</v>
      </c>
    </row>
    <row r="309" spans="2:5">
      <c r="B309" s="10" t="s">
        <v>1794</v>
      </c>
      <c r="C309" s="10">
        <v>224</v>
      </c>
      <c r="D309" s="10">
        <v>183.95</v>
      </c>
      <c r="E309" s="10" t="s">
        <v>13</v>
      </c>
    </row>
    <row r="310" spans="2:5">
      <c r="B310" s="10" t="s">
        <v>1794</v>
      </c>
      <c r="C310" s="10">
        <v>22</v>
      </c>
      <c r="D310" s="10">
        <v>183.95</v>
      </c>
      <c r="E310" s="10" t="s">
        <v>13</v>
      </c>
    </row>
    <row r="311" spans="2:5">
      <c r="B311" s="10" t="s">
        <v>1794</v>
      </c>
      <c r="C311" s="10">
        <v>157</v>
      </c>
      <c r="D311" s="10">
        <v>183.95</v>
      </c>
      <c r="E311" s="10" t="s">
        <v>13</v>
      </c>
    </row>
    <row r="312" spans="2:5">
      <c r="B312" s="10" t="s">
        <v>1795</v>
      </c>
      <c r="C312" s="10">
        <v>54</v>
      </c>
      <c r="D312" s="10">
        <v>183.9</v>
      </c>
      <c r="E312" s="10" t="s">
        <v>13</v>
      </c>
    </row>
    <row r="313" spans="2:5">
      <c r="B313" s="10" t="s">
        <v>1795</v>
      </c>
      <c r="C313" s="10">
        <v>220</v>
      </c>
      <c r="D313" s="10">
        <v>183.9</v>
      </c>
      <c r="E313" s="10" t="s">
        <v>13</v>
      </c>
    </row>
    <row r="314" spans="2:5">
      <c r="B314" s="10" t="s">
        <v>1796</v>
      </c>
      <c r="C314" s="10">
        <v>306</v>
      </c>
      <c r="D314" s="10">
        <v>183.85</v>
      </c>
      <c r="E314" s="10" t="s">
        <v>13</v>
      </c>
    </row>
    <row r="315" spans="2:5">
      <c r="B315" s="10" t="s">
        <v>1797</v>
      </c>
      <c r="C315" s="10">
        <v>31</v>
      </c>
      <c r="D315" s="10">
        <v>183.8</v>
      </c>
      <c r="E315" s="10" t="s">
        <v>13</v>
      </c>
    </row>
    <row r="316" spans="2:5">
      <c r="B316" s="10" t="s">
        <v>1797</v>
      </c>
      <c r="C316" s="10">
        <v>112</v>
      </c>
      <c r="D316" s="10">
        <v>183.8</v>
      </c>
      <c r="E316" s="10" t="s">
        <v>13</v>
      </c>
    </row>
    <row r="317" spans="2:5">
      <c r="B317" s="10" t="s">
        <v>1797</v>
      </c>
      <c r="C317" s="10">
        <v>278</v>
      </c>
      <c r="D317" s="10">
        <v>183.8</v>
      </c>
      <c r="E317" s="10" t="s">
        <v>13</v>
      </c>
    </row>
    <row r="318" spans="2:5">
      <c r="B318" s="10" t="s">
        <v>1798</v>
      </c>
      <c r="C318" s="10">
        <v>320</v>
      </c>
      <c r="D318" s="10">
        <v>183.8</v>
      </c>
      <c r="E318" s="10" t="s">
        <v>13</v>
      </c>
    </row>
    <row r="319" spans="2:5">
      <c r="B319" s="10" t="s">
        <v>1799</v>
      </c>
      <c r="C319" s="10">
        <v>51</v>
      </c>
      <c r="D319" s="10">
        <v>183.75</v>
      </c>
      <c r="E319" s="10" t="s">
        <v>13</v>
      </c>
    </row>
    <row r="320" spans="2:5">
      <c r="B320" s="10" t="s">
        <v>1799</v>
      </c>
      <c r="C320" s="10">
        <v>378</v>
      </c>
      <c r="D320" s="10">
        <v>183.75</v>
      </c>
      <c r="E320" s="10" t="s">
        <v>13</v>
      </c>
    </row>
    <row r="321" spans="2:5">
      <c r="B321" s="10" t="s">
        <v>1800</v>
      </c>
      <c r="C321" s="10">
        <v>23</v>
      </c>
      <c r="D321" s="10">
        <v>183.7</v>
      </c>
      <c r="E321" s="10" t="s">
        <v>13</v>
      </c>
    </row>
    <row r="322" spans="2:5">
      <c r="B322" s="10" t="s">
        <v>1801</v>
      </c>
      <c r="C322" s="10">
        <v>340</v>
      </c>
      <c r="D322" s="10">
        <v>183.7</v>
      </c>
      <c r="E322" s="10" t="s">
        <v>13</v>
      </c>
    </row>
    <row r="323" spans="2:5">
      <c r="B323" s="10" t="s">
        <v>1802</v>
      </c>
      <c r="C323" s="10">
        <v>344</v>
      </c>
      <c r="D323" s="10">
        <v>183.65</v>
      </c>
      <c r="E323" s="10" t="s">
        <v>13</v>
      </c>
    </row>
    <row r="324" spans="2:5">
      <c r="B324" s="10" t="s">
        <v>1803</v>
      </c>
      <c r="C324" s="10">
        <v>420</v>
      </c>
      <c r="D324" s="10">
        <v>183.6</v>
      </c>
      <c r="E324" s="10" t="s">
        <v>13</v>
      </c>
    </row>
    <row r="325" spans="2:5">
      <c r="B325" s="10" t="s">
        <v>1804</v>
      </c>
      <c r="C325" s="10">
        <v>448</v>
      </c>
      <c r="D325" s="10">
        <v>183.6</v>
      </c>
      <c r="E325" s="10" t="s">
        <v>13</v>
      </c>
    </row>
    <row r="326" spans="2:5">
      <c r="B326" s="10" t="s">
        <v>1804</v>
      </c>
      <c r="C326" s="10">
        <v>293</v>
      </c>
      <c r="D326" s="10">
        <v>183.55</v>
      </c>
      <c r="E326" s="10" t="s">
        <v>13</v>
      </c>
    </row>
    <row r="327" spans="2:5">
      <c r="B327" s="10" t="s">
        <v>1805</v>
      </c>
      <c r="C327" s="10">
        <v>306</v>
      </c>
      <c r="D327" s="10">
        <v>183.5</v>
      </c>
      <c r="E327" s="10" t="s">
        <v>13</v>
      </c>
    </row>
    <row r="328" spans="2:5">
      <c r="B328" s="10" t="s">
        <v>1806</v>
      </c>
      <c r="C328" s="10">
        <v>440</v>
      </c>
      <c r="D328" s="10">
        <v>183.5</v>
      </c>
      <c r="E328" s="10" t="s">
        <v>13</v>
      </c>
    </row>
    <row r="329" spans="2:5">
      <c r="B329" s="10" t="s">
        <v>1807</v>
      </c>
      <c r="C329" s="10">
        <v>357</v>
      </c>
      <c r="D329" s="10">
        <v>183.55</v>
      </c>
      <c r="E329" s="10" t="s">
        <v>13</v>
      </c>
    </row>
    <row r="330" spans="2:5">
      <c r="B330" s="10" t="s">
        <v>1807</v>
      </c>
      <c r="C330" s="10">
        <v>481</v>
      </c>
      <c r="D330" s="10">
        <v>183.5</v>
      </c>
      <c r="E330" s="10" t="s">
        <v>13</v>
      </c>
    </row>
    <row r="331" spans="2:5">
      <c r="B331" s="11" t="s">
        <v>1808</v>
      </c>
      <c r="C331" s="11">
        <v>325</v>
      </c>
      <c r="D331" s="11">
        <v>183.55</v>
      </c>
      <c r="E331" s="11" t="s">
        <v>13</v>
      </c>
    </row>
    <row r="332" spans="2:5">
      <c r="B332" s="11" t="s">
        <v>1809</v>
      </c>
      <c r="C332" s="11">
        <v>448</v>
      </c>
      <c r="D332" s="11">
        <v>183.5</v>
      </c>
      <c r="E332" s="11" t="s">
        <v>13</v>
      </c>
    </row>
    <row r="333" spans="2:5">
      <c r="B333" s="11" t="s">
        <v>1810</v>
      </c>
      <c r="C333" s="11">
        <v>314</v>
      </c>
      <c r="D333" s="11">
        <v>183.5</v>
      </c>
      <c r="E333" s="11" t="s">
        <v>13</v>
      </c>
    </row>
    <row r="334" spans="2:5">
      <c r="B334" s="11" t="s">
        <v>1811</v>
      </c>
      <c r="C334" s="11">
        <v>385</v>
      </c>
      <c r="D334" s="11">
        <v>183.5</v>
      </c>
      <c r="E334" s="11" t="s">
        <v>13</v>
      </c>
    </row>
    <row r="335" spans="2:5">
      <c r="B335" s="11" t="s">
        <v>1812</v>
      </c>
      <c r="C335" s="11">
        <v>439</v>
      </c>
      <c r="D335" s="11">
        <v>183.45</v>
      </c>
      <c r="E335" s="11" t="s">
        <v>13</v>
      </c>
    </row>
    <row r="336" spans="2:5">
      <c r="B336" s="11" t="s">
        <v>1813</v>
      </c>
      <c r="C336" s="11">
        <v>482</v>
      </c>
      <c r="D336" s="11">
        <v>183.6</v>
      </c>
      <c r="E336" s="11" t="s">
        <v>13</v>
      </c>
    </row>
    <row r="337" spans="2:5">
      <c r="B337" s="11" t="s">
        <v>1813</v>
      </c>
      <c r="C337" s="11">
        <v>369</v>
      </c>
      <c r="D337" s="11">
        <v>183.55</v>
      </c>
      <c r="E337" s="11" t="s">
        <v>13</v>
      </c>
    </row>
    <row r="338" spans="2:5">
      <c r="B338" s="11" t="s">
        <v>1814</v>
      </c>
      <c r="C338" s="11">
        <v>473</v>
      </c>
      <c r="D338" s="11">
        <v>183.5</v>
      </c>
      <c r="E338" s="11" t="s">
        <v>13</v>
      </c>
    </row>
    <row r="339" spans="2:5">
      <c r="B339" s="11" t="s">
        <v>1815</v>
      </c>
      <c r="C339" s="11">
        <v>460</v>
      </c>
      <c r="D339" s="11">
        <v>183.55</v>
      </c>
      <c r="E339" s="11" t="s">
        <v>13</v>
      </c>
    </row>
    <row r="340" spans="2:5">
      <c r="B340" s="11" t="s">
        <v>1816</v>
      </c>
      <c r="C340" s="11">
        <v>421</v>
      </c>
      <c r="D340" s="11">
        <v>183.5</v>
      </c>
      <c r="E340" s="11" t="s">
        <v>13</v>
      </c>
    </row>
    <row r="341" spans="2:5">
      <c r="B341" s="11" t="s">
        <v>1817</v>
      </c>
      <c r="C341" s="11">
        <v>457</v>
      </c>
      <c r="D341" s="11">
        <v>183.45</v>
      </c>
      <c r="E341" s="11" t="s">
        <v>13</v>
      </c>
    </row>
    <row r="342" spans="2:5">
      <c r="B342" s="11" t="s">
        <v>1818</v>
      </c>
      <c r="C342" s="11">
        <v>4</v>
      </c>
      <c r="D342" s="11">
        <v>183.45</v>
      </c>
      <c r="E342" s="11" t="s">
        <v>13</v>
      </c>
    </row>
    <row r="343" spans="2:5">
      <c r="B343" s="11" t="s">
        <v>1818</v>
      </c>
      <c r="C343" s="11">
        <v>366</v>
      </c>
      <c r="D343" s="11">
        <v>183.4</v>
      </c>
      <c r="E343" s="11" t="s">
        <v>13</v>
      </c>
    </row>
    <row r="344" spans="2:5">
      <c r="B344" s="11" t="s">
        <v>1818</v>
      </c>
      <c r="C344" s="11">
        <v>267</v>
      </c>
      <c r="D344" s="11">
        <v>183.35</v>
      </c>
      <c r="E344" s="11" t="s">
        <v>13</v>
      </c>
    </row>
    <row r="345" spans="2:5">
      <c r="B345" s="11" t="s">
        <v>1819</v>
      </c>
      <c r="C345" s="11">
        <v>2</v>
      </c>
      <c r="D345" s="11">
        <v>183.65</v>
      </c>
      <c r="E345" s="11" t="s">
        <v>13</v>
      </c>
    </row>
    <row r="346" spans="2:5">
      <c r="B346" s="11" t="s">
        <v>1819</v>
      </c>
      <c r="C346" s="11">
        <v>622</v>
      </c>
      <c r="D346" s="11">
        <v>183.65</v>
      </c>
      <c r="E346" s="11" t="s">
        <v>13</v>
      </c>
    </row>
    <row r="347" spans="2:5">
      <c r="B347" s="11" t="s">
        <v>1819</v>
      </c>
      <c r="C347" s="11">
        <v>392</v>
      </c>
      <c r="D347" s="11">
        <v>183.65</v>
      </c>
      <c r="E347" s="11" t="s">
        <v>13</v>
      </c>
    </row>
    <row r="348" spans="2:5">
      <c r="B348" s="11" t="s">
        <v>1819</v>
      </c>
      <c r="C348" s="11">
        <v>100</v>
      </c>
      <c r="D348" s="11">
        <v>183.55</v>
      </c>
      <c r="E348" s="11" t="s">
        <v>13</v>
      </c>
    </row>
    <row r="349" spans="2:5">
      <c r="B349" s="11" t="s">
        <v>1820</v>
      </c>
      <c r="C349" s="11">
        <v>356</v>
      </c>
      <c r="D349" s="11">
        <v>183.55</v>
      </c>
      <c r="E349" s="11" t="s">
        <v>13</v>
      </c>
    </row>
    <row r="350" spans="2:5">
      <c r="B350" s="11" t="s">
        <v>1821</v>
      </c>
      <c r="C350" s="11">
        <v>474</v>
      </c>
      <c r="D350" s="11">
        <v>183.55</v>
      </c>
      <c r="E350" s="11" t="s">
        <v>13</v>
      </c>
    </row>
    <row r="351" spans="2:5">
      <c r="B351" s="11" t="s">
        <v>1822</v>
      </c>
      <c r="C351" s="11">
        <v>85</v>
      </c>
      <c r="D351" s="11">
        <v>183.5</v>
      </c>
      <c r="E351" s="11" t="s">
        <v>13</v>
      </c>
    </row>
    <row r="352" spans="2:5">
      <c r="B352" s="11" t="s">
        <v>1822</v>
      </c>
      <c r="C352" s="11">
        <v>87</v>
      </c>
      <c r="D352" s="11">
        <v>183.5</v>
      </c>
      <c r="E352" s="11" t="s">
        <v>13</v>
      </c>
    </row>
    <row r="353" spans="2:5">
      <c r="B353" s="11" t="s">
        <v>1822</v>
      </c>
      <c r="C353" s="11">
        <v>280</v>
      </c>
      <c r="D353" s="11">
        <v>183.5</v>
      </c>
      <c r="E353" s="11" t="s">
        <v>13</v>
      </c>
    </row>
    <row r="354" spans="2:5">
      <c r="B354" s="11" t="s">
        <v>1823</v>
      </c>
      <c r="C354" s="11">
        <v>275</v>
      </c>
      <c r="D354" s="11">
        <v>183.55</v>
      </c>
      <c r="E354" s="11" t="s">
        <v>13</v>
      </c>
    </row>
    <row r="355" spans="2:5">
      <c r="B355" s="11" t="s">
        <v>1823</v>
      </c>
      <c r="C355" s="11">
        <v>165</v>
      </c>
      <c r="D355" s="11">
        <v>183.55</v>
      </c>
      <c r="E355" s="11" t="s">
        <v>13</v>
      </c>
    </row>
    <row r="356" spans="2:5">
      <c r="B356" s="11" t="s">
        <v>1823</v>
      </c>
      <c r="C356" s="11">
        <v>600</v>
      </c>
      <c r="D356" s="11">
        <v>183.55</v>
      </c>
      <c r="E356" s="11" t="s">
        <v>13</v>
      </c>
    </row>
    <row r="357" spans="2:5">
      <c r="B357" s="11" t="s">
        <v>1823</v>
      </c>
      <c r="C357" s="11">
        <v>308</v>
      </c>
      <c r="D357" s="11">
        <v>183.55</v>
      </c>
      <c r="E357" s="11" t="s">
        <v>13</v>
      </c>
    </row>
    <row r="358" spans="2:5">
      <c r="B358" s="11" t="s">
        <v>1824</v>
      </c>
      <c r="C358" s="11">
        <v>26</v>
      </c>
      <c r="D358" s="11">
        <v>183.55</v>
      </c>
      <c r="E358" s="11" t="s">
        <v>13</v>
      </c>
    </row>
    <row r="359" spans="2:5">
      <c r="B359" s="11" t="s">
        <v>1824</v>
      </c>
      <c r="C359" s="11">
        <v>166</v>
      </c>
      <c r="D359" s="11">
        <v>183.55</v>
      </c>
      <c r="E359" s="11" t="s">
        <v>13</v>
      </c>
    </row>
    <row r="360" spans="2:5">
      <c r="B360" s="11" t="s">
        <v>1825</v>
      </c>
      <c r="C360" s="11">
        <v>18</v>
      </c>
      <c r="D360" s="11">
        <v>183.55</v>
      </c>
      <c r="E360" s="11" t="s">
        <v>13</v>
      </c>
    </row>
    <row r="361" spans="2:5">
      <c r="B361" s="11" t="s">
        <v>1826</v>
      </c>
      <c r="C361" s="11">
        <v>486</v>
      </c>
      <c r="D361" s="11">
        <v>183.55</v>
      </c>
      <c r="E361" s="11" t="s">
        <v>13</v>
      </c>
    </row>
    <row r="362" spans="2:5">
      <c r="B362" s="11" t="s">
        <v>1827</v>
      </c>
      <c r="C362" s="11">
        <v>123</v>
      </c>
      <c r="D362" s="11">
        <v>183.55</v>
      </c>
      <c r="E362" s="11" t="s">
        <v>13</v>
      </c>
    </row>
    <row r="363" spans="2:5">
      <c r="B363" s="11" t="s">
        <v>1827</v>
      </c>
      <c r="C363" s="11">
        <v>178</v>
      </c>
      <c r="D363" s="11">
        <v>183.55</v>
      </c>
      <c r="E363" s="11" t="s">
        <v>13</v>
      </c>
    </row>
    <row r="364" spans="2:5">
      <c r="B364" s="11" t="s">
        <v>1827</v>
      </c>
      <c r="C364" s="11">
        <v>411</v>
      </c>
      <c r="D364" s="11">
        <v>183.5</v>
      </c>
      <c r="E364" s="11" t="s">
        <v>13</v>
      </c>
    </row>
    <row r="365" spans="2:5">
      <c r="B365" s="11" t="s">
        <v>1828</v>
      </c>
      <c r="C365" s="11">
        <v>234</v>
      </c>
      <c r="D365" s="11">
        <v>183.55</v>
      </c>
      <c r="E365" s="11" t="s">
        <v>13</v>
      </c>
    </row>
    <row r="366" spans="2:5">
      <c r="B366" s="11" t="s">
        <v>1828</v>
      </c>
      <c r="C366" s="11">
        <v>423</v>
      </c>
      <c r="D366" s="11">
        <v>183.55</v>
      </c>
      <c r="E366" s="11" t="s">
        <v>13</v>
      </c>
    </row>
    <row r="367" spans="2:5">
      <c r="B367" s="11" t="s">
        <v>1829</v>
      </c>
      <c r="C367" s="11">
        <v>458</v>
      </c>
      <c r="D367" s="11">
        <v>183.5</v>
      </c>
      <c r="E367" s="11" t="s">
        <v>13</v>
      </c>
    </row>
    <row r="368" spans="2:5">
      <c r="B368" s="11" t="s">
        <v>1830</v>
      </c>
      <c r="C368" s="11">
        <v>344</v>
      </c>
      <c r="D368" s="11">
        <v>183.6</v>
      </c>
      <c r="E368" s="11" t="s">
        <v>13</v>
      </c>
    </row>
    <row r="369" spans="2:5">
      <c r="B369" s="11" t="s">
        <v>1830</v>
      </c>
      <c r="C369" s="11">
        <v>429</v>
      </c>
      <c r="D369" s="11">
        <v>183.6</v>
      </c>
      <c r="E369" s="11" t="s">
        <v>13</v>
      </c>
    </row>
    <row r="370" spans="2:5">
      <c r="B370" s="11" t="s">
        <v>1830</v>
      </c>
      <c r="C370" s="11">
        <v>328</v>
      </c>
      <c r="D370" s="11">
        <v>183.6</v>
      </c>
      <c r="E370" s="11" t="s">
        <v>13</v>
      </c>
    </row>
    <row r="371" spans="2:5">
      <c r="B371" s="11" t="s">
        <v>1830</v>
      </c>
      <c r="C371" s="11">
        <v>156</v>
      </c>
      <c r="D371" s="11">
        <v>183.6</v>
      </c>
      <c r="E371" s="11" t="s">
        <v>13</v>
      </c>
    </row>
    <row r="372" spans="2:5">
      <c r="B372" s="11" t="s">
        <v>1831</v>
      </c>
      <c r="C372" s="11">
        <v>318</v>
      </c>
      <c r="D372" s="11">
        <v>183.6</v>
      </c>
      <c r="E372" s="11" t="s">
        <v>13</v>
      </c>
    </row>
    <row r="373" spans="2:5">
      <c r="B373" s="11" t="s">
        <v>1831</v>
      </c>
      <c r="C373" s="11">
        <v>386</v>
      </c>
      <c r="D373" s="11">
        <v>183.6</v>
      </c>
      <c r="E373" s="11" t="s">
        <v>13</v>
      </c>
    </row>
    <row r="374" spans="2:5">
      <c r="B374" s="11" t="s">
        <v>1832</v>
      </c>
      <c r="C374" s="11">
        <v>457</v>
      </c>
      <c r="D374" s="11">
        <v>183.55</v>
      </c>
      <c r="E374" s="11" t="s">
        <v>13</v>
      </c>
    </row>
    <row r="375" spans="2:5">
      <c r="B375" s="11" t="s">
        <v>1833</v>
      </c>
      <c r="C375" s="11">
        <v>257</v>
      </c>
      <c r="D375" s="11">
        <v>183.5</v>
      </c>
      <c r="E375" s="11" t="s">
        <v>13</v>
      </c>
    </row>
    <row r="376" spans="2:5">
      <c r="B376" s="11" t="s">
        <v>1833</v>
      </c>
      <c r="C376" s="11">
        <v>416</v>
      </c>
      <c r="D376" s="11">
        <v>183.45</v>
      </c>
      <c r="E376" s="11" t="s">
        <v>13</v>
      </c>
    </row>
    <row r="377" spans="2:5">
      <c r="B377" s="11" t="s">
        <v>1834</v>
      </c>
      <c r="C377" s="11">
        <v>397</v>
      </c>
      <c r="D377" s="11">
        <v>183.5</v>
      </c>
      <c r="E377" s="11" t="s">
        <v>13</v>
      </c>
    </row>
    <row r="378" spans="2:5">
      <c r="B378" s="11" t="s">
        <v>1835</v>
      </c>
      <c r="C378" s="11">
        <v>392</v>
      </c>
      <c r="D378" s="11">
        <v>183.5</v>
      </c>
      <c r="E378" s="11" t="s">
        <v>13</v>
      </c>
    </row>
    <row r="379" spans="2:5">
      <c r="B379" s="11" t="s">
        <v>1836</v>
      </c>
      <c r="C379" s="11">
        <v>305</v>
      </c>
      <c r="D379" s="11">
        <v>183.45</v>
      </c>
      <c r="E379" s="11" t="s">
        <v>13</v>
      </c>
    </row>
    <row r="380" spans="2:5">
      <c r="B380" s="11" t="s">
        <v>1836</v>
      </c>
      <c r="C380" s="11">
        <v>132</v>
      </c>
      <c r="D380" s="11">
        <v>183.45</v>
      </c>
      <c r="E380" s="11" t="s">
        <v>13</v>
      </c>
    </row>
    <row r="381" spans="2:5">
      <c r="B381" s="11" t="s">
        <v>1837</v>
      </c>
      <c r="C381" s="11">
        <v>271</v>
      </c>
      <c r="D381" s="11">
        <v>183.4</v>
      </c>
      <c r="E381" s="11" t="s">
        <v>13</v>
      </c>
    </row>
    <row r="382" spans="2:5">
      <c r="B382" s="11" t="s">
        <v>1838</v>
      </c>
      <c r="C382" s="11">
        <v>465</v>
      </c>
      <c r="D382" s="11">
        <v>183.4</v>
      </c>
      <c r="E382" s="11" t="s">
        <v>13</v>
      </c>
    </row>
    <row r="383" spans="2:5">
      <c r="B383" s="11" t="s">
        <v>1839</v>
      </c>
      <c r="C383" s="11">
        <v>354</v>
      </c>
      <c r="D383" s="11">
        <v>183.35</v>
      </c>
      <c r="E383" s="11" t="s">
        <v>13</v>
      </c>
    </row>
    <row r="384" spans="2:5">
      <c r="B384" s="11" t="s">
        <v>1840</v>
      </c>
      <c r="C384" s="11">
        <v>20</v>
      </c>
      <c r="D384" s="11">
        <v>183.4</v>
      </c>
      <c r="E384" s="11" t="s">
        <v>13</v>
      </c>
    </row>
    <row r="385" spans="2:5">
      <c r="B385" s="11" t="s">
        <v>1841</v>
      </c>
      <c r="C385" s="11">
        <v>434</v>
      </c>
      <c r="D385" s="11">
        <v>183.6</v>
      </c>
      <c r="E385" s="11" t="s">
        <v>13</v>
      </c>
    </row>
    <row r="386" spans="2:5">
      <c r="B386" s="11" t="s">
        <v>1842</v>
      </c>
      <c r="C386" s="11">
        <v>56</v>
      </c>
      <c r="D386" s="11">
        <v>183.75</v>
      </c>
      <c r="E386" s="11" t="s">
        <v>13</v>
      </c>
    </row>
    <row r="387" spans="2:5">
      <c r="B387" s="11" t="s">
        <v>1842</v>
      </c>
      <c r="C387" s="11">
        <v>56</v>
      </c>
      <c r="D387" s="11">
        <v>183.75</v>
      </c>
      <c r="E387" s="11" t="s">
        <v>13</v>
      </c>
    </row>
    <row r="388" spans="2:5">
      <c r="B388" s="11" t="s">
        <v>1842</v>
      </c>
      <c r="C388" s="11">
        <v>171</v>
      </c>
      <c r="D388" s="11">
        <v>183.75</v>
      </c>
      <c r="E388" s="11" t="s">
        <v>13</v>
      </c>
    </row>
    <row r="389" spans="2:5">
      <c r="B389" s="11" t="s">
        <v>1842</v>
      </c>
      <c r="C389" s="11">
        <v>24</v>
      </c>
      <c r="D389" s="11">
        <v>183.75</v>
      </c>
      <c r="E389" s="11" t="s">
        <v>13</v>
      </c>
    </row>
    <row r="390" spans="2:5">
      <c r="B390" s="11" t="s">
        <v>1843</v>
      </c>
      <c r="C390" s="11">
        <v>309</v>
      </c>
      <c r="D390" s="11">
        <v>183.75</v>
      </c>
      <c r="E390" s="11" t="s">
        <v>13</v>
      </c>
    </row>
    <row r="391" spans="2:5">
      <c r="B391" s="11" t="s">
        <v>1844</v>
      </c>
      <c r="C391" s="11">
        <v>87</v>
      </c>
      <c r="D391" s="11">
        <v>184.05</v>
      </c>
      <c r="E391" s="11" t="s">
        <v>13</v>
      </c>
    </row>
    <row r="392" spans="2:5">
      <c r="B392" s="11" t="s">
        <v>1844</v>
      </c>
      <c r="C392" s="11">
        <v>429</v>
      </c>
      <c r="D392" s="11">
        <v>184.05</v>
      </c>
      <c r="E392" s="11" t="s">
        <v>13</v>
      </c>
    </row>
    <row r="393" spans="2:5">
      <c r="B393" s="11" t="s">
        <v>1845</v>
      </c>
      <c r="C393" s="11">
        <v>259</v>
      </c>
      <c r="D393" s="11">
        <v>184.1</v>
      </c>
      <c r="E393" s="11" t="s">
        <v>13</v>
      </c>
    </row>
    <row r="394" spans="2:5">
      <c r="B394" s="11" t="s">
        <v>1845</v>
      </c>
      <c r="C394" s="11">
        <v>451</v>
      </c>
      <c r="D394" s="11">
        <v>184.05</v>
      </c>
      <c r="E394" s="11" t="s">
        <v>13</v>
      </c>
    </row>
    <row r="395" spans="2:5">
      <c r="B395" s="11" t="s">
        <v>1846</v>
      </c>
      <c r="C395" s="11">
        <v>246</v>
      </c>
      <c r="D395" s="11">
        <v>184.15</v>
      </c>
      <c r="E395" s="11" t="s">
        <v>13</v>
      </c>
    </row>
    <row r="396" spans="2:5">
      <c r="B396" s="11" t="s">
        <v>1846</v>
      </c>
      <c r="C396" s="11">
        <v>39</v>
      </c>
      <c r="D396" s="11">
        <v>184.15</v>
      </c>
      <c r="E396" s="11" t="s">
        <v>13</v>
      </c>
    </row>
    <row r="397" spans="2:5">
      <c r="B397" s="11" t="s">
        <v>1847</v>
      </c>
      <c r="C397" s="11">
        <v>364</v>
      </c>
      <c r="D397" s="11">
        <v>184.1</v>
      </c>
      <c r="E397" s="11" t="s">
        <v>13</v>
      </c>
    </row>
    <row r="398" spans="2:5">
      <c r="B398" s="11" t="s">
        <v>1847</v>
      </c>
      <c r="C398" s="11">
        <v>435</v>
      </c>
      <c r="D398" s="11">
        <v>184.15</v>
      </c>
      <c r="E398" s="11" t="s">
        <v>13</v>
      </c>
    </row>
    <row r="399" spans="2:5">
      <c r="B399" s="11" t="s">
        <v>1847</v>
      </c>
      <c r="C399" s="11">
        <v>429</v>
      </c>
      <c r="D399" s="11">
        <v>184.15</v>
      </c>
      <c r="E399" s="11" t="s">
        <v>13</v>
      </c>
    </row>
    <row r="400" spans="2:5">
      <c r="B400" s="11" t="s">
        <v>1847</v>
      </c>
      <c r="C400" s="11">
        <v>325</v>
      </c>
      <c r="D400" s="11">
        <v>184.15</v>
      </c>
      <c r="E400" s="11" t="s">
        <v>13</v>
      </c>
    </row>
    <row r="401" spans="2:5">
      <c r="B401" s="11" t="s">
        <v>1847</v>
      </c>
      <c r="C401" s="11">
        <v>388</v>
      </c>
      <c r="D401" s="11">
        <v>184.15</v>
      </c>
      <c r="E401" s="11" t="s">
        <v>13</v>
      </c>
    </row>
    <row r="402" spans="2:5">
      <c r="B402" s="11" t="s">
        <v>1847</v>
      </c>
      <c r="C402" s="11">
        <v>274</v>
      </c>
      <c r="D402" s="11">
        <v>184.15</v>
      </c>
      <c r="E402" s="11" t="s">
        <v>13</v>
      </c>
    </row>
    <row r="403" spans="2:5">
      <c r="B403" s="11" t="s">
        <v>1847</v>
      </c>
      <c r="C403" s="11">
        <v>388</v>
      </c>
      <c r="D403" s="11">
        <v>184.1</v>
      </c>
      <c r="E403" s="11" t="s">
        <v>13</v>
      </c>
    </row>
    <row r="404" spans="2:5">
      <c r="B404" s="11" t="s">
        <v>1848</v>
      </c>
      <c r="C404" s="11">
        <v>76</v>
      </c>
      <c r="D404" s="11">
        <v>184.35</v>
      </c>
      <c r="E404" s="11" t="s">
        <v>13</v>
      </c>
    </row>
    <row r="405" spans="2:5">
      <c r="B405" s="11" t="s">
        <v>1848</v>
      </c>
      <c r="C405" s="11">
        <v>426</v>
      </c>
      <c r="D405" s="11">
        <v>184.35</v>
      </c>
      <c r="E405" s="11" t="s">
        <v>13</v>
      </c>
    </row>
    <row r="406" spans="2:5">
      <c r="B406" s="11" t="s">
        <v>1849</v>
      </c>
      <c r="C406" s="11">
        <v>200</v>
      </c>
      <c r="D406" s="11">
        <v>184.3</v>
      </c>
      <c r="E406" s="11" t="s">
        <v>13</v>
      </c>
    </row>
    <row r="407" spans="2:5">
      <c r="B407" s="11" t="s">
        <v>1849</v>
      </c>
      <c r="C407" s="11">
        <v>220</v>
      </c>
      <c r="D407" s="11">
        <v>184.3</v>
      </c>
      <c r="E407" s="11" t="s">
        <v>13</v>
      </c>
    </row>
    <row r="408" spans="2:5">
      <c r="B408" s="11" t="s">
        <v>1849</v>
      </c>
      <c r="C408" s="11">
        <v>296</v>
      </c>
      <c r="D408" s="11">
        <v>184.25</v>
      </c>
      <c r="E408" s="11" t="s">
        <v>13</v>
      </c>
    </row>
    <row r="409" spans="2:5">
      <c r="B409" s="11" t="s">
        <v>1850</v>
      </c>
      <c r="C409" s="11">
        <v>308</v>
      </c>
      <c r="D409" s="11">
        <v>184.55</v>
      </c>
      <c r="E409" s="11" t="s">
        <v>13</v>
      </c>
    </row>
    <row r="410" spans="2:5">
      <c r="B410" s="11" t="s">
        <v>1851</v>
      </c>
      <c r="C410" s="11">
        <v>456</v>
      </c>
      <c r="D410" s="11">
        <v>184.5</v>
      </c>
      <c r="E410" s="11" t="s">
        <v>13</v>
      </c>
    </row>
    <row r="411" spans="2:5">
      <c r="B411" s="11" t="s">
        <v>1852</v>
      </c>
      <c r="C411" s="11">
        <v>268</v>
      </c>
      <c r="D411" s="11">
        <v>184.45</v>
      </c>
      <c r="E411" s="11" t="s">
        <v>13</v>
      </c>
    </row>
    <row r="412" spans="2:5">
      <c r="B412" s="11" t="s">
        <v>1853</v>
      </c>
      <c r="C412" s="11">
        <v>429</v>
      </c>
      <c r="D412" s="11">
        <v>184.4</v>
      </c>
      <c r="E412" s="11" t="s">
        <v>13</v>
      </c>
    </row>
    <row r="413" spans="2:5">
      <c r="B413" s="11" t="s">
        <v>1854</v>
      </c>
      <c r="C413" s="11">
        <v>503</v>
      </c>
      <c r="D413" s="11">
        <v>184.35</v>
      </c>
      <c r="E413" s="11" t="s">
        <v>13</v>
      </c>
    </row>
    <row r="414" spans="2:5">
      <c r="B414" s="11" t="s">
        <v>1855</v>
      </c>
      <c r="C414" s="11">
        <v>332</v>
      </c>
      <c r="D414" s="11">
        <v>184.3</v>
      </c>
      <c r="E414" s="11" t="s">
        <v>13</v>
      </c>
    </row>
    <row r="415" spans="2:5">
      <c r="B415" s="11" t="s">
        <v>1856</v>
      </c>
      <c r="C415" s="11">
        <v>333</v>
      </c>
      <c r="D415" s="11">
        <v>184.25</v>
      </c>
      <c r="E415" s="11" t="s">
        <v>13</v>
      </c>
    </row>
    <row r="416" spans="2:5">
      <c r="B416" s="11" t="s">
        <v>1856</v>
      </c>
      <c r="C416" s="11">
        <v>340</v>
      </c>
      <c r="D416" s="11">
        <v>184.2</v>
      </c>
      <c r="E416" s="11" t="s">
        <v>13</v>
      </c>
    </row>
    <row r="417" spans="2:5">
      <c r="B417" s="11" t="s">
        <v>1857</v>
      </c>
      <c r="C417" s="11">
        <v>362</v>
      </c>
      <c r="D417" s="11">
        <v>184.15</v>
      </c>
      <c r="E417" s="11" t="s">
        <v>13</v>
      </c>
    </row>
    <row r="418" spans="2:5">
      <c r="B418" s="11" t="s">
        <v>1857</v>
      </c>
      <c r="C418" s="11">
        <v>137</v>
      </c>
      <c r="D418" s="11">
        <v>184.15</v>
      </c>
      <c r="E418" s="11" t="s">
        <v>13</v>
      </c>
    </row>
    <row r="419" spans="2:5">
      <c r="B419" s="11" t="s">
        <v>1857</v>
      </c>
      <c r="C419" s="11">
        <v>383</v>
      </c>
      <c r="D419" s="11">
        <v>184.1</v>
      </c>
      <c r="E419" s="11" t="s">
        <v>13</v>
      </c>
    </row>
    <row r="420" spans="2:5">
      <c r="B420" s="11" t="s">
        <v>1858</v>
      </c>
      <c r="C420" s="11">
        <v>319</v>
      </c>
      <c r="D420" s="11">
        <v>184.05</v>
      </c>
      <c r="E420" s="11" t="s">
        <v>13</v>
      </c>
    </row>
    <row r="421" spans="2:5">
      <c r="B421" s="11" t="s">
        <v>1859</v>
      </c>
      <c r="C421" s="11">
        <v>478</v>
      </c>
      <c r="D421" s="11">
        <v>184</v>
      </c>
      <c r="E421" s="11" t="s">
        <v>13</v>
      </c>
    </row>
    <row r="422" spans="2:5">
      <c r="B422" s="11" t="s">
        <v>1860</v>
      </c>
      <c r="C422" s="11">
        <v>439</v>
      </c>
      <c r="D422" s="11">
        <v>184.5</v>
      </c>
      <c r="E422" s="11" t="s">
        <v>13</v>
      </c>
    </row>
    <row r="423" spans="2:5">
      <c r="B423" s="11" t="s">
        <v>1861</v>
      </c>
      <c r="C423" s="11">
        <v>484</v>
      </c>
      <c r="D423" s="11">
        <v>184.45</v>
      </c>
      <c r="E423" s="11" t="s">
        <v>13</v>
      </c>
    </row>
    <row r="424" spans="2:5">
      <c r="B424" s="11" t="s">
        <v>1862</v>
      </c>
      <c r="C424" s="11">
        <v>470</v>
      </c>
      <c r="D424" s="11">
        <v>184.55</v>
      </c>
      <c r="E424" s="11" t="s">
        <v>13</v>
      </c>
    </row>
    <row r="425" spans="2:5">
      <c r="B425" s="11" t="s">
        <v>1863</v>
      </c>
      <c r="C425" s="11">
        <v>399</v>
      </c>
      <c r="D425" s="11">
        <v>184.7</v>
      </c>
      <c r="E425" s="11" t="s">
        <v>13</v>
      </c>
    </row>
    <row r="426" spans="2:5">
      <c r="B426" s="11" t="s">
        <v>1864</v>
      </c>
      <c r="C426" s="11">
        <v>121</v>
      </c>
      <c r="D426" s="11">
        <v>184.65</v>
      </c>
      <c r="E426" s="11" t="s">
        <v>13</v>
      </c>
    </row>
    <row r="427" spans="2:5">
      <c r="B427" s="11" t="s">
        <v>1864</v>
      </c>
      <c r="C427" s="11">
        <v>103</v>
      </c>
      <c r="D427" s="11">
        <v>184.65</v>
      </c>
      <c r="E427" s="11" t="s">
        <v>13</v>
      </c>
    </row>
    <row r="428" spans="2:5">
      <c r="B428" s="11" t="s">
        <v>1864</v>
      </c>
      <c r="C428" s="11">
        <v>121</v>
      </c>
      <c r="D428" s="11">
        <v>184.65</v>
      </c>
      <c r="E428" s="11" t="s">
        <v>13</v>
      </c>
    </row>
    <row r="429" spans="2:5">
      <c r="B429" s="11" t="s">
        <v>1864</v>
      </c>
      <c r="C429" s="11">
        <v>327</v>
      </c>
      <c r="D429" s="11">
        <v>184.6</v>
      </c>
      <c r="E429" s="11" t="s">
        <v>13</v>
      </c>
    </row>
    <row r="430" spans="2:5">
      <c r="B430" s="11" t="s">
        <v>1864</v>
      </c>
      <c r="C430" s="11">
        <v>262</v>
      </c>
      <c r="D430" s="11">
        <v>184.55</v>
      </c>
      <c r="E430" s="11" t="s">
        <v>13</v>
      </c>
    </row>
    <row r="431" spans="2:5">
      <c r="B431" s="11" t="s">
        <v>1864</v>
      </c>
      <c r="C431" s="11">
        <v>391</v>
      </c>
      <c r="D431" s="11">
        <v>184.5</v>
      </c>
      <c r="E431" s="11" t="s">
        <v>13</v>
      </c>
    </row>
    <row r="432" spans="2:5">
      <c r="B432" s="11" t="s">
        <v>1865</v>
      </c>
      <c r="C432" s="11">
        <v>368</v>
      </c>
      <c r="D432" s="11">
        <v>184.45</v>
      </c>
      <c r="E432" s="11" t="s">
        <v>13</v>
      </c>
    </row>
    <row r="433" spans="2:5">
      <c r="B433" s="11" t="s">
        <v>1866</v>
      </c>
      <c r="C433" s="11">
        <v>45</v>
      </c>
      <c r="D433" s="11">
        <v>184.4</v>
      </c>
      <c r="E433" s="11" t="s">
        <v>13</v>
      </c>
    </row>
    <row r="434" spans="2:5">
      <c r="B434" s="11" t="s">
        <v>1866</v>
      </c>
      <c r="C434" s="11">
        <v>224</v>
      </c>
      <c r="D434" s="11">
        <v>184.4</v>
      </c>
      <c r="E434" s="11" t="s">
        <v>13</v>
      </c>
    </row>
    <row r="435" spans="2:5">
      <c r="B435" s="11" t="s">
        <v>1867</v>
      </c>
      <c r="C435" s="11">
        <v>294</v>
      </c>
      <c r="D435" s="11">
        <v>184.3</v>
      </c>
      <c r="E435" s="11" t="s">
        <v>13</v>
      </c>
    </row>
    <row r="436" spans="2:5">
      <c r="B436" s="11" t="s">
        <v>1868</v>
      </c>
      <c r="C436" s="11">
        <v>313</v>
      </c>
      <c r="D436" s="11">
        <v>184.3</v>
      </c>
      <c r="E436" s="11" t="s">
        <v>13</v>
      </c>
    </row>
    <row r="437" spans="2:5">
      <c r="B437" s="11" t="s">
        <v>1869</v>
      </c>
      <c r="C437" s="11">
        <v>127</v>
      </c>
      <c r="D437" s="11">
        <v>184.4</v>
      </c>
      <c r="E437" s="11" t="s">
        <v>13</v>
      </c>
    </row>
    <row r="438" spans="2:5">
      <c r="B438" s="11" t="s">
        <v>1870</v>
      </c>
      <c r="C438" s="11">
        <v>167</v>
      </c>
      <c r="D438" s="11">
        <v>184.4</v>
      </c>
      <c r="E438" s="11" t="s">
        <v>13</v>
      </c>
    </row>
    <row r="439" spans="2:5">
      <c r="B439" s="11" t="s">
        <v>1871</v>
      </c>
      <c r="C439" s="11">
        <v>270</v>
      </c>
      <c r="D439" s="11">
        <v>184.45</v>
      </c>
      <c r="E439" s="11" t="s">
        <v>13</v>
      </c>
    </row>
    <row r="440" spans="2:5">
      <c r="B440" s="11" t="s">
        <v>1872</v>
      </c>
      <c r="C440" s="11">
        <v>254</v>
      </c>
      <c r="D440" s="11">
        <v>184.4</v>
      </c>
      <c r="E440" s="11" t="s">
        <v>13</v>
      </c>
    </row>
    <row r="441" spans="2:5">
      <c r="B441" s="11" t="s">
        <v>1873</v>
      </c>
      <c r="C441" s="11">
        <v>72</v>
      </c>
      <c r="D441" s="11">
        <v>184.4</v>
      </c>
      <c r="E441" s="11" t="s">
        <v>13</v>
      </c>
    </row>
    <row r="442" spans="2:5">
      <c r="B442" s="11" t="s">
        <v>1873</v>
      </c>
      <c r="C442" s="11">
        <v>111</v>
      </c>
      <c r="D442" s="11">
        <v>184.4</v>
      </c>
      <c r="E442" s="11" t="s">
        <v>13</v>
      </c>
    </row>
    <row r="443" spans="2:5">
      <c r="B443" s="11" t="s">
        <v>1873</v>
      </c>
      <c r="C443" s="11">
        <v>72</v>
      </c>
      <c r="D443" s="11">
        <v>184.4</v>
      </c>
      <c r="E443" s="11" t="s">
        <v>13</v>
      </c>
    </row>
    <row r="444" spans="2:5">
      <c r="B444" s="11" t="s">
        <v>1874</v>
      </c>
      <c r="C444" s="11">
        <v>361</v>
      </c>
      <c r="D444" s="11">
        <v>184.35</v>
      </c>
      <c r="E444" s="11" t="s">
        <v>13</v>
      </c>
    </row>
    <row r="445" spans="2:5">
      <c r="B445" s="11" t="s">
        <v>1875</v>
      </c>
      <c r="C445" s="11">
        <v>257</v>
      </c>
      <c r="D445" s="11">
        <v>184.3</v>
      </c>
      <c r="E445" s="11" t="s">
        <v>13</v>
      </c>
    </row>
    <row r="446" spans="2:5">
      <c r="B446" s="11" t="s">
        <v>1876</v>
      </c>
      <c r="C446" s="11">
        <v>255</v>
      </c>
      <c r="D446" s="11">
        <v>184.25</v>
      </c>
      <c r="E446" s="11" t="s">
        <v>13</v>
      </c>
    </row>
    <row r="447" spans="2:5">
      <c r="B447" s="11" t="s">
        <v>1877</v>
      </c>
      <c r="C447" s="11">
        <v>254</v>
      </c>
      <c r="D447" s="11">
        <v>184.15</v>
      </c>
      <c r="E447" s="11" t="s">
        <v>13</v>
      </c>
    </row>
    <row r="448" spans="2:5">
      <c r="B448" s="11" t="s">
        <v>1878</v>
      </c>
      <c r="C448" s="11">
        <v>277</v>
      </c>
      <c r="D448" s="11">
        <v>184.1</v>
      </c>
      <c r="E448" s="11" t="s">
        <v>13</v>
      </c>
    </row>
    <row r="449" spans="2:5">
      <c r="B449" s="11" t="s">
        <v>1879</v>
      </c>
      <c r="C449" s="11">
        <v>323</v>
      </c>
      <c r="D449" s="11">
        <v>183.95</v>
      </c>
      <c r="E449" s="11" t="s">
        <v>13</v>
      </c>
    </row>
    <row r="450" spans="2:5">
      <c r="B450" s="11" t="s">
        <v>1880</v>
      </c>
      <c r="C450" s="11">
        <v>50</v>
      </c>
      <c r="D450" s="11">
        <v>184.2</v>
      </c>
      <c r="E450" s="11" t="s">
        <v>13</v>
      </c>
    </row>
    <row r="451" spans="2:5">
      <c r="B451" s="11" t="s">
        <v>1881</v>
      </c>
      <c r="C451" s="11">
        <v>242</v>
      </c>
      <c r="D451" s="11">
        <v>184.2</v>
      </c>
      <c r="E451" s="11" t="s">
        <v>13</v>
      </c>
    </row>
    <row r="452" spans="2:5">
      <c r="B452" s="11" t="s">
        <v>1882</v>
      </c>
      <c r="C452" s="11">
        <v>326</v>
      </c>
      <c r="D452" s="11">
        <v>184.15</v>
      </c>
      <c r="E452" s="11" t="s">
        <v>13</v>
      </c>
    </row>
    <row r="453" spans="2:5">
      <c r="B453" s="11" t="s">
        <v>1883</v>
      </c>
      <c r="C453" s="11">
        <v>268</v>
      </c>
      <c r="D453" s="11">
        <v>184.1</v>
      </c>
      <c r="E453" s="11" t="s">
        <v>13</v>
      </c>
    </row>
    <row r="454" spans="2:5">
      <c r="B454" s="11" t="s">
        <v>1884</v>
      </c>
      <c r="C454" s="11">
        <v>277</v>
      </c>
      <c r="D454" s="11">
        <v>184.1</v>
      </c>
      <c r="E454" s="11" t="s">
        <v>13</v>
      </c>
    </row>
    <row r="455" spans="2:5">
      <c r="B455" s="11" t="s">
        <v>1885</v>
      </c>
      <c r="C455" s="11">
        <v>137</v>
      </c>
      <c r="D455" s="11">
        <v>184.15</v>
      </c>
      <c r="E455" s="11" t="s">
        <v>13</v>
      </c>
    </row>
    <row r="456" spans="2:5">
      <c r="B456" s="11" t="s">
        <v>1886</v>
      </c>
      <c r="C456" s="11">
        <v>203</v>
      </c>
      <c r="D456" s="11">
        <v>184.15</v>
      </c>
      <c r="E456" s="11" t="s">
        <v>13</v>
      </c>
    </row>
    <row r="457" spans="2:5">
      <c r="B457" s="11" t="s">
        <v>1887</v>
      </c>
      <c r="C457" s="11">
        <v>95</v>
      </c>
      <c r="D457" s="11">
        <v>184.15</v>
      </c>
      <c r="E457" s="11" t="s">
        <v>13</v>
      </c>
    </row>
    <row r="458" spans="2:5">
      <c r="B458" s="11" t="s">
        <v>1887</v>
      </c>
      <c r="C458" s="11">
        <v>187</v>
      </c>
      <c r="D458" s="11">
        <v>184.15</v>
      </c>
      <c r="E458" s="11" t="s">
        <v>13</v>
      </c>
    </row>
    <row r="459" spans="2:5">
      <c r="B459" s="11" t="s">
        <v>1888</v>
      </c>
      <c r="C459" s="11">
        <v>256</v>
      </c>
      <c r="D459" s="11">
        <v>184.15</v>
      </c>
      <c r="E459" s="11" t="s">
        <v>13</v>
      </c>
    </row>
    <row r="460" spans="2:5">
      <c r="B460" s="11" t="s">
        <v>1889</v>
      </c>
      <c r="C460" s="11">
        <v>269</v>
      </c>
      <c r="D460" s="11">
        <v>184.15</v>
      </c>
      <c r="E460" s="11" t="s">
        <v>13</v>
      </c>
    </row>
    <row r="461" spans="2:5">
      <c r="B461" s="11" t="s">
        <v>1890</v>
      </c>
      <c r="C461" s="11">
        <v>361</v>
      </c>
      <c r="D461" s="11">
        <v>183.95</v>
      </c>
      <c r="E461" s="11" t="s">
        <v>13</v>
      </c>
    </row>
    <row r="462" spans="2:5">
      <c r="B462" s="11" t="s">
        <v>1891</v>
      </c>
      <c r="C462" s="11">
        <v>255</v>
      </c>
      <c r="D462" s="11">
        <v>183.85</v>
      </c>
      <c r="E462" s="11" t="s">
        <v>13</v>
      </c>
    </row>
    <row r="463" spans="2:5">
      <c r="B463" s="11" t="s">
        <v>1892</v>
      </c>
      <c r="C463" s="11">
        <v>296</v>
      </c>
      <c r="D463" s="11">
        <v>183.9</v>
      </c>
      <c r="E463" s="11" t="s">
        <v>13</v>
      </c>
    </row>
    <row r="464" spans="2:5">
      <c r="B464" s="11" t="s">
        <v>1893</v>
      </c>
      <c r="C464" s="11">
        <v>45</v>
      </c>
      <c r="D464" s="11">
        <v>183.85</v>
      </c>
      <c r="E464" s="11" t="s">
        <v>13</v>
      </c>
    </row>
    <row r="465" spans="2:5">
      <c r="B465" s="11" t="s">
        <v>1894</v>
      </c>
      <c r="C465" s="11">
        <v>301</v>
      </c>
      <c r="D465" s="11">
        <v>183.9</v>
      </c>
      <c r="E465" s="11" t="s">
        <v>13</v>
      </c>
    </row>
    <row r="466" spans="2:5">
      <c r="B466" s="11" t="s">
        <v>1895</v>
      </c>
      <c r="C466" s="11">
        <v>81</v>
      </c>
      <c r="D466" s="11">
        <v>183.85</v>
      </c>
      <c r="E466" s="11" t="s">
        <v>13</v>
      </c>
    </row>
    <row r="467" spans="2:5">
      <c r="B467" s="11" t="s">
        <v>1895</v>
      </c>
      <c r="C467" s="11">
        <v>130</v>
      </c>
      <c r="D467" s="11">
        <v>183.85</v>
      </c>
      <c r="E467" s="11" t="s">
        <v>13</v>
      </c>
    </row>
    <row r="468" spans="2:5">
      <c r="B468" s="11" t="s">
        <v>1896</v>
      </c>
      <c r="C468" s="11">
        <v>122</v>
      </c>
      <c r="D468" s="11">
        <v>183.8</v>
      </c>
      <c r="E468" s="11" t="s">
        <v>13</v>
      </c>
    </row>
    <row r="469" spans="2:5">
      <c r="B469" s="11" t="s">
        <v>1896</v>
      </c>
      <c r="C469" s="11">
        <v>138</v>
      </c>
      <c r="D469" s="11">
        <v>183.8</v>
      </c>
      <c r="E469" s="11" t="s">
        <v>13</v>
      </c>
    </row>
    <row r="470" spans="2:5">
      <c r="B470" s="11" t="s">
        <v>1897</v>
      </c>
      <c r="C470" s="11">
        <v>253</v>
      </c>
      <c r="D470" s="11">
        <v>183.8</v>
      </c>
      <c r="E470" s="11" t="s">
        <v>13</v>
      </c>
    </row>
    <row r="471" spans="2:5">
      <c r="B471" s="11" t="s">
        <v>1898</v>
      </c>
      <c r="C471" s="11">
        <v>320</v>
      </c>
      <c r="D471" s="11">
        <v>183.75</v>
      </c>
      <c r="E471" s="11" t="s">
        <v>13</v>
      </c>
    </row>
    <row r="472" spans="2:5">
      <c r="B472" s="11" t="s">
        <v>1899</v>
      </c>
      <c r="C472" s="11">
        <v>274</v>
      </c>
      <c r="D472" s="11">
        <v>183.75</v>
      </c>
      <c r="E472" s="11" t="s">
        <v>13</v>
      </c>
    </row>
    <row r="473" spans="2:5">
      <c r="B473" s="11" t="s">
        <v>1900</v>
      </c>
      <c r="C473" s="11">
        <v>277</v>
      </c>
      <c r="D473" s="11">
        <v>183.7</v>
      </c>
      <c r="E473" s="11" t="s">
        <v>13</v>
      </c>
    </row>
    <row r="474" spans="2:5">
      <c r="B474" s="11" t="s">
        <v>1901</v>
      </c>
      <c r="C474" s="11">
        <v>12</v>
      </c>
      <c r="D474" s="11">
        <v>183.5</v>
      </c>
      <c r="E474" s="11" t="s">
        <v>13</v>
      </c>
    </row>
    <row r="475" spans="2:5">
      <c r="B475" s="11" t="s">
        <v>1901</v>
      </c>
      <c r="C475" s="11">
        <v>392</v>
      </c>
      <c r="D475" s="11">
        <v>183.5</v>
      </c>
      <c r="E475" s="11" t="s">
        <v>13</v>
      </c>
    </row>
    <row r="476" spans="2:5">
      <c r="B476" s="11" t="s">
        <v>1902</v>
      </c>
      <c r="C476" s="11">
        <v>117</v>
      </c>
      <c r="D476" s="11">
        <v>183.6</v>
      </c>
      <c r="E476" s="11" t="s">
        <v>13</v>
      </c>
    </row>
    <row r="477" spans="2:5">
      <c r="B477" s="11" t="s">
        <v>1902</v>
      </c>
      <c r="C477" s="11">
        <v>144</v>
      </c>
      <c r="D477" s="11">
        <v>183.6</v>
      </c>
      <c r="E477" s="11" t="s">
        <v>13</v>
      </c>
    </row>
    <row r="478" spans="2:5">
      <c r="B478" s="11" t="s">
        <v>1903</v>
      </c>
      <c r="C478" s="11">
        <v>269</v>
      </c>
      <c r="D478" s="11">
        <v>183.65</v>
      </c>
      <c r="E478" s="11" t="s">
        <v>13</v>
      </c>
    </row>
    <row r="479" spans="2:5">
      <c r="B479" s="11" t="s">
        <v>1904</v>
      </c>
      <c r="C479" s="11">
        <v>323</v>
      </c>
      <c r="D479" s="11">
        <v>183.6</v>
      </c>
      <c r="E479" s="11" t="s">
        <v>13</v>
      </c>
    </row>
    <row r="480" spans="2:5">
      <c r="B480" s="11" t="s">
        <v>1905</v>
      </c>
      <c r="C480" s="11">
        <v>36</v>
      </c>
      <c r="D480" s="11">
        <v>183.55</v>
      </c>
      <c r="E480" s="11" t="s">
        <v>13</v>
      </c>
    </row>
    <row r="481" spans="2:5">
      <c r="B481" s="11" t="s">
        <v>1905</v>
      </c>
      <c r="C481" s="11">
        <v>232</v>
      </c>
      <c r="D481" s="11">
        <v>183.55</v>
      </c>
      <c r="E481" s="11" t="s">
        <v>13</v>
      </c>
    </row>
    <row r="482" spans="2:5">
      <c r="B482" s="11" t="s">
        <v>1906</v>
      </c>
      <c r="C482" s="11">
        <v>304</v>
      </c>
      <c r="D482" s="11">
        <v>183.7</v>
      </c>
      <c r="E482" s="11" t="s">
        <v>13</v>
      </c>
    </row>
    <row r="483" spans="2:5">
      <c r="B483" s="11" t="s">
        <v>1907</v>
      </c>
      <c r="C483" s="11">
        <v>285</v>
      </c>
      <c r="D483" s="11">
        <v>183.7</v>
      </c>
      <c r="E483" s="11" t="s">
        <v>13</v>
      </c>
    </row>
    <row r="484" spans="2:5">
      <c r="B484" s="11" t="s">
        <v>1908</v>
      </c>
      <c r="C484" s="11">
        <v>1</v>
      </c>
      <c r="D484" s="11">
        <v>183.65</v>
      </c>
      <c r="E484" s="11" t="s">
        <v>13</v>
      </c>
    </row>
    <row r="485" spans="2:5">
      <c r="B485" s="11" t="s">
        <v>1908</v>
      </c>
      <c r="C485" s="11">
        <v>257</v>
      </c>
      <c r="D485" s="11">
        <v>183.65</v>
      </c>
      <c r="E485" s="11" t="s">
        <v>13</v>
      </c>
    </row>
    <row r="486" spans="2:5">
      <c r="B486" s="11" t="s">
        <v>1909</v>
      </c>
      <c r="C486" s="11">
        <v>263</v>
      </c>
      <c r="D486" s="11">
        <v>183.6</v>
      </c>
      <c r="E486" s="11" t="s">
        <v>13</v>
      </c>
    </row>
    <row r="487" spans="2:5">
      <c r="B487" s="11" t="s">
        <v>1910</v>
      </c>
      <c r="C487" s="11">
        <v>266</v>
      </c>
      <c r="D487" s="11">
        <v>183.7</v>
      </c>
      <c r="E487" s="11" t="s">
        <v>13</v>
      </c>
    </row>
    <row r="488" spans="2:5">
      <c r="B488" s="11" t="s">
        <v>1911</v>
      </c>
      <c r="C488" s="11">
        <v>254</v>
      </c>
      <c r="D488" s="11">
        <v>183.65</v>
      </c>
      <c r="E488" s="11" t="s">
        <v>13</v>
      </c>
    </row>
    <row r="489" spans="2:5">
      <c r="B489" s="11" t="s">
        <v>1912</v>
      </c>
      <c r="C489" s="11">
        <v>28</v>
      </c>
      <c r="D489" s="11">
        <v>183.6</v>
      </c>
      <c r="E489" s="11" t="s">
        <v>13</v>
      </c>
    </row>
    <row r="490" spans="2:5">
      <c r="B490" s="11" t="s">
        <v>1913</v>
      </c>
      <c r="C490" s="11">
        <v>261</v>
      </c>
      <c r="D490" s="11">
        <v>183.7</v>
      </c>
      <c r="E490" s="11" t="s">
        <v>13</v>
      </c>
    </row>
    <row r="491" spans="2:5">
      <c r="B491" s="11" t="s">
        <v>1914</v>
      </c>
      <c r="C491" s="11">
        <v>238</v>
      </c>
      <c r="D491" s="11">
        <v>183.7</v>
      </c>
      <c r="E491" s="11" t="s">
        <v>13</v>
      </c>
    </row>
    <row r="492" spans="2:5">
      <c r="B492" s="11" t="s">
        <v>1914</v>
      </c>
      <c r="C492" s="11">
        <v>105</v>
      </c>
      <c r="D492" s="11">
        <v>183.7</v>
      </c>
      <c r="E492" s="11" t="s">
        <v>13</v>
      </c>
    </row>
    <row r="493" spans="2:5">
      <c r="B493" s="11" t="s">
        <v>1915</v>
      </c>
      <c r="C493" s="11">
        <v>277</v>
      </c>
      <c r="D493" s="11">
        <v>183.65</v>
      </c>
      <c r="E493" s="11" t="s">
        <v>13</v>
      </c>
    </row>
    <row r="494" spans="2:5">
      <c r="B494" s="11" t="s">
        <v>1916</v>
      </c>
      <c r="C494" s="11">
        <v>273</v>
      </c>
      <c r="D494" s="11">
        <v>183.65</v>
      </c>
      <c r="E494" s="11" t="s">
        <v>13</v>
      </c>
    </row>
    <row r="495" spans="2:5">
      <c r="B495" s="11" t="s">
        <v>1917</v>
      </c>
      <c r="C495" s="11">
        <v>327</v>
      </c>
      <c r="D495" s="11">
        <v>183.6</v>
      </c>
      <c r="E495" s="11" t="s">
        <v>13</v>
      </c>
    </row>
    <row r="496" spans="2:5">
      <c r="B496" s="11" t="s">
        <v>1918</v>
      </c>
      <c r="C496" s="11">
        <v>41</v>
      </c>
      <c r="D496" s="11">
        <v>183.55</v>
      </c>
      <c r="E496" s="11" t="s">
        <v>13</v>
      </c>
    </row>
    <row r="497" spans="2:5">
      <c r="B497" s="11" t="s">
        <v>1918</v>
      </c>
      <c r="C497" s="11">
        <v>217</v>
      </c>
      <c r="D497" s="11">
        <v>183.55</v>
      </c>
      <c r="E497" s="11" t="s">
        <v>13</v>
      </c>
    </row>
    <row r="498" spans="2:5">
      <c r="B498" s="11" t="s">
        <v>1919</v>
      </c>
      <c r="C498" s="11">
        <v>95</v>
      </c>
      <c r="D498" s="11">
        <v>183.5</v>
      </c>
      <c r="E498" s="11" t="s">
        <v>13</v>
      </c>
    </row>
    <row r="499" spans="2:5">
      <c r="B499" s="11" t="s">
        <v>1919</v>
      </c>
      <c r="C499" s="11">
        <v>393</v>
      </c>
      <c r="D499" s="11">
        <v>183.5</v>
      </c>
      <c r="E499" s="11" t="s">
        <v>13</v>
      </c>
    </row>
    <row r="500" spans="2:5">
      <c r="B500" s="11" t="s">
        <v>1920</v>
      </c>
      <c r="C500" s="11">
        <v>426</v>
      </c>
      <c r="D500" s="11">
        <v>183.6</v>
      </c>
      <c r="E500" s="11" t="s">
        <v>13</v>
      </c>
    </row>
    <row r="501" spans="2:5">
      <c r="B501" s="11" t="s">
        <v>1921</v>
      </c>
      <c r="C501" s="11">
        <v>268</v>
      </c>
      <c r="D501" s="11">
        <v>183.75</v>
      </c>
      <c r="E501" s="11" t="s">
        <v>13</v>
      </c>
    </row>
    <row r="502" spans="2:5">
      <c r="B502" s="11" t="s">
        <v>1922</v>
      </c>
      <c r="C502" s="11">
        <v>423</v>
      </c>
      <c r="D502" s="11">
        <v>183.8</v>
      </c>
      <c r="E502" s="11" t="s">
        <v>13</v>
      </c>
    </row>
    <row r="503" spans="2:5">
      <c r="B503" s="11" t="s">
        <v>1923</v>
      </c>
      <c r="C503" s="11">
        <v>255</v>
      </c>
      <c r="D503" s="11">
        <v>183.75</v>
      </c>
      <c r="E503" s="11" t="s">
        <v>13</v>
      </c>
    </row>
    <row r="504" spans="2:5">
      <c r="B504" s="11" t="s">
        <v>1924</v>
      </c>
      <c r="C504" s="11">
        <v>302</v>
      </c>
      <c r="D504" s="11">
        <v>183.9</v>
      </c>
      <c r="E504" s="11" t="s">
        <v>13</v>
      </c>
    </row>
    <row r="505" spans="2:5">
      <c r="B505" s="11" t="s">
        <v>1925</v>
      </c>
      <c r="C505" s="11">
        <v>20</v>
      </c>
      <c r="D505" s="11">
        <v>183.85</v>
      </c>
      <c r="E505" s="11" t="s">
        <v>13</v>
      </c>
    </row>
    <row r="506" spans="2:5">
      <c r="B506" s="11" t="s">
        <v>1926</v>
      </c>
      <c r="C506" s="11">
        <v>264</v>
      </c>
      <c r="D506" s="11">
        <v>183.85</v>
      </c>
      <c r="E506" s="11" t="s">
        <v>13</v>
      </c>
    </row>
    <row r="507" spans="2:5">
      <c r="B507" s="11" t="s">
        <v>1927</v>
      </c>
      <c r="C507" s="11">
        <v>354</v>
      </c>
      <c r="D507" s="11">
        <v>183.8</v>
      </c>
      <c r="E507" s="11" t="s">
        <v>13</v>
      </c>
    </row>
    <row r="508" spans="2:5">
      <c r="B508" s="11" t="s">
        <v>1927</v>
      </c>
      <c r="C508" s="11">
        <v>353</v>
      </c>
      <c r="D508" s="11">
        <v>183.75</v>
      </c>
      <c r="E508" s="11" t="s">
        <v>13</v>
      </c>
    </row>
    <row r="509" spans="2:5">
      <c r="B509" s="11" t="s">
        <v>1928</v>
      </c>
      <c r="C509" s="11">
        <v>373</v>
      </c>
      <c r="D509" s="11">
        <v>183.75</v>
      </c>
      <c r="E509" s="11" t="s">
        <v>13</v>
      </c>
    </row>
    <row r="510" spans="2:5">
      <c r="B510" s="11" t="s">
        <v>1928</v>
      </c>
      <c r="C510" s="11">
        <v>352</v>
      </c>
      <c r="D510" s="11">
        <v>183.75</v>
      </c>
      <c r="E510" s="11" t="s">
        <v>13</v>
      </c>
    </row>
    <row r="511" spans="2:5">
      <c r="B511" s="11" t="s">
        <v>1928</v>
      </c>
      <c r="C511" s="11">
        <v>429</v>
      </c>
      <c r="D511" s="11">
        <v>183.75</v>
      </c>
      <c r="E511" s="11" t="s">
        <v>13</v>
      </c>
    </row>
    <row r="512" spans="2:5">
      <c r="B512" s="11" t="s">
        <v>1928</v>
      </c>
      <c r="C512" s="11">
        <v>94</v>
      </c>
      <c r="D512" s="11">
        <v>183.75</v>
      </c>
      <c r="E512" s="11" t="s">
        <v>13</v>
      </c>
    </row>
    <row r="513" spans="2:5">
      <c r="B513" s="11" t="s">
        <v>1929</v>
      </c>
      <c r="C513" s="11">
        <v>368</v>
      </c>
      <c r="D513" s="11">
        <v>183.75</v>
      </c>
      <c r="E513" s="11" t="s">
        <v>13</v>
      </c>
    </row>
    <row r="514" spans="2:5">
      <c r="B514" s="11" t="s">
        <v>1929</v>
      </c>
      <c r="C514" s="11">
        <v>94</v>
      </c>
      <c r="D514" s="11">
        <v>183.75</v>
      </c>
      <c r="E514" s="11" t="s">
        <v>13</v>
      </c>
    </row>
    <row r="515" spans="2:5">
      <c r="B515" s="11" t="s">
        <v>1929</v>
      </c>
      <c r="C515" s="11">
        <v>429</v>
      </c>
      <c r="D515" s="11">
        <v>183.75</v>
      </c>
      <c r="E515" s="11" t="s">
        <v>13</v>
      </c>
    </row>
    <row r="516" spans="2:5">
      <c r="B516" s="11" t="s">
        <v>1930</v>
      </c>
      <c r="C516" s="11">
        <v>363</v>
      </c>
      <c r="D516" s="11">
        <v>183.75</v>
      </c>
      <c r="E516" s="11" t="s">
        <v>13</v>
      </c>
    </row>
    <row r="517" spans="2:5">
      <c r="B517" s="11" t="s">
        <v>1930</v>
      </c>
      <c r="C517" s="11">
        <v>429</v>
      </c>
      <c r="D517" s="11">
        <v>183.75</v>
      </c>
      <c r="E517" s="11" t="s">
        <v>13</v>
      </c>
    </row>
    <row r="518" spans="2:5">
      <c r="B518" s="11" t="s">
        <v>1931</v>
      </c>
      <c r="C518" s="11">
        <v>429</v>
      </c>
      <c r="D518" s="11">
        <v>183.75</v>
      </c>
      <c r="E518" s="11" t="s">
        <v>13</v>
      </c>
    </row>
    <row r="519" spans="2:5">
      <c r="B519" s="11" t="s">
        <v>1931</v>
      </c>
      <c r="C519" s="11">
        <v>356</v>
      </c>
      <c r="D519" s="11">
        <v>183.75</v>
      </c>
      <c r="E519" s="11" t="s">
        <v>13</v>
      </c>
    </row>
    <row r="520" spans="2:5">
      <c r="B520" s="11" t="s">
        <v>1931</v>
      </c>
      <c r="C520" s="11">
        <v>429</v>
      </c>
      <c r="D520" s="11">
        <v>183.75</v>
      </c>
      <c r="E520" s="11" t="s">
        <v>13</v>
      </c>
    </row>
    <row r="521" spans="2:5">
      <c r="B521" s="11" t="s">
        <v>1931</v>
      </c>
      <c r="C521" s="11">
        <v>357</v>
      </c>
      <c r="D521" s="11">
        <v>183.75</v>
      </c>
      <c r="E521" s="11" t="s">
        <v>13</v>
      </c>
    </row>
    <row r="522" spans="2:5">
      <c r="B522" s="11" t="s">
        <v>1931</v>
      </c>
      <c r="C522" s="11">
        <v>94</v>
      </c>
      <c r="D522" s="11">
        <v>183.75</v>
      </c>
      <c r="E522" s="11" t="s">
        <v>13</v>
      </c>
    </row>
    <row r="523" spans="2:5">
      <c r="B523" s="11" t="s">
        <v>1932</v>
      </c>
      <c r="C523" s="11">
        <v>383</v>
      </c>
      <c r="D523" s="11">
        <v>183.75</v>
      </c>
      <c r="E523" s="11" t="s">
        <v>13</v>
      </c>
    </row>
    <row r="524" spans="2:5">
      <c r="B524" s="11" t="s">
        <v>1933</v>
      </c>
      <c r="C524" s="11">
        <v>348</v>
      </c>
      <c r="D524" s="11">
        <v>183.7</v>
      </c>
      <c r="E524" s="11" t="s">
        <v>13</v>
      </c>
    </row>
    <row r="525" spans="2:5">
      <c r="B525" s="11" t="s">
        <v>1933</v>
      </c>
      <c r="C525" s="11">
        <v>38</v>
      </c>
      <c r="D525" s="11">
        <v>183.7</v>
      </c>
      <c r="E525" s="11" t="s">
        <v>13</v>
      </c>
    </row>
    <row r="526" spans="2:5">
      <c r="B526" s="11" t="s">
        <v>1934</v>
      </c>
      <c r="C526" s="11">
        <v>396</v>
      </c>
      <c r="D526" s="11">
        <v>183.75</v>
      </c>
      <c r="E526" s="11" t="s">
        <v>13</v>
      </c>
    </row>
    <row r="527" spans="2:5">
      <c r="B527" s="11" t="s">
        <v>1935</v>
      </c>
      <c r="C527" s="11">
        <v>34</v>
      </c>
      <c r="D527" s="11">
        <v>183.75</v>
      </c>
      <c r="E527" s="11" t="s">
        <v>13</v>
      </c>
    </row>
    <row r="528" spans="2:5">
      <c r="B528" s="11" t="s">
        <v>1936</v>
      </c>
      <c r="C528" s="11">
        <v>62</v>
      </c>
      <c r="D528" s="11">
        <v>183.75</v>
      </c>
      <c r="E528" s="11" t="s">
        <v>13</v>
      </c>
    </row>
    <row r="529" spans="2:5">
      <c r="B529" s="11" t="s">
        <v>1936</v>
      </c>
      <c r="C529" s="11">
        <v>83</v>
      </c>
      <c r="D529" s="11">
        <v>183.75</v>
      </c>
      <c r="E529" s="11" t="s">
        <v>13</v>
      </c>
    </row>
    <row r="530" spans="2:5">
      <c r="B530" s="11" t="s">
        <v>1936</v>
      </c>
      <c r="C530" s="11">
        <v>303</v>
      </c>
      <c r="D530" s="11">
        <v>183.75</v>
      </c>
      <c r="E530" s="11" t="s">
        <v>13</v>
      </c>
    </row>
    <row r="531" spans="2:5">
      <c r="B531" s="11" t="s">
        <v>1937</v>
      </c>
      <c r="C531" s="11">
        <v>381</v>
      </c>
      <c r="D531" s="11">
        <v>183.7</v>
      </c>
      <c r="E531" s="11" t="s">
        <v>13</v>
      </c>
    </row>
    <row r="532" spans="2:5">
      <c r="B532" s="11" t="s">
        <v>1937</v>
      </c>
      <c r="C532" s="11">
        <v>386</v>
      </c>
      <c r="D532" s="11">
        <v>183.75</v>
      </c>
      <c r="E532" s="11" t="s">
        <v>13</v>
      </c>
    </row>
    <row r="533" spans="2:5">
      <c r="B533" s="11" t="s">
        <v>1938</v>
      </c>
      <c r="C533" s="11">
        <v>256</v>
      </c>
      <c r="D533" s="11">
        <v>183.7</v>
      </c>
      <c r="E533" s="11" t="s">
        <v>13</v>
      </c>
    </row>
    <row r="534" spans="2:5">
      <c r="B534" s="11" t="s">
        <v>1939</v>
      </c>
      <c r="C534" s="11">
        <v>390</v>
      </c>
      <c r="D534" s="11">
        <v>183.65</v>
      </c>
      <c r="E534" s="11" t="s">
        <v>13</v>
      </c>
    </row>
    <row r="535" spans="2:5">
      <c r="B535" s="11" t="s">
        <v>1940</v>
      </c>
      <c r="C535" s="11">
        <v>286</v>
      </c>
      <c r="D535" s="11">
        <v>183.6</v>
      </c>
      <c r="E535" s="11" t="s">
        <v>13</v>
      </c>
    </row>
    <row r="536" spans="2:5">
      <c r="B536" s="11" t="s">
        <v>1941</v>
      </c>
      <c r="C536" s="11">
        <v>230</v>
      </c>
      <c r="D536" s="11">
        <v>183.55</v>
      </c>
      <c r="E536" s="11" t="s">
        <v>13</v>
      </c>
    </row>
    <row r="537" spans="2:5">
      <c r="B537" s="11" t="s">
        <v>1941</v>
      </c>
      <c r="C537" s="11">
        <v>36</v>
      </c>
      <c r="D537" s="11">
        <v>183.55</v>
      </c>
      <c r="E537" s="11" t="s">
        <v>13</v>
      </c>
    </row>
    <row r="538" spans="2:5">
      <c r="B538" s="11" t="s">
        <v>1942</v>
      </c>
      <c r="C538" s="11">
        <v>286</v>
      </c>
      <c r="D538" s="11">
        <v>183.5</v>
      </c>
      <c r="E538" s="11" t="s">
        <v>13</v>
      </c>
    </row>
    <row r="539" spans="2:5">
      <c r="B539" s="11" t="s">
        <v>1943</v>
      </c>
      <c r="C539" s="11">
        <v>43</v>
      </c>
      <c r="D539" s="11">
        <v>183.45</v>
      </c>
      <c r="E539" s="11" t="s">
        <v>13</v>
      </c>
    </row>
    <row r="540" spans="2:5">
      <c r="B540" s="11" t="s">
        <v>1943</v>
      </c>
      <c r="C540" s="11">
        <v>214</v>
      </c>
      <c r="D540" s="11">
        <v>183.45</v>
      </c>
      <c r="E540" s="11" t="s">
        <v>13</v>
      </c>
    </row>
    <row r="541" spans="2:5">
      <c r="B541" s="11" t="s">
        <v>1944</v>
      </c>
      <c r="C541" s="11">
        <v>503</v>
      </c>
      <c r="D541" s="11">
        <v>183.55</v>
      </c>
      <c r="E541" s="11" t="s">
        <v>13</v>
      </c>
    </row>
    <row r="542" spans="2:5">
      <c r="B542" s="11" t="s">
        <v>1945</v>
      </c>
      <c r="C542" s="11">
        <v>323</v>
      </c>
      <c r="D542" s="11">
        <v>183.5</v>
      </c>
      <c r="E542" s="11" t="s">
        <v>13</v>
      </c>
    </row>
    <row r="543" spans="2:5">
      <c r="B543" s="11" t="s">
        <v>1946</v>
      </c>
      <c r="C543" s="11">
        <v>336</v>
      </c>
      <c r="D543" s="11">
        <v>183.6</v>
      </c>
      <c r="E543" s="11" t="s">
        <v>13</v>
      </c>
    </row>
    <row r="544" spans="2:5">
      <c r="B544" s="11" t="s">
        <v>1946</v>
      </c>
      <c r="C544" s="11">
        <v>331</v>
      </c>
      <c r="D544" s="11">
        <v>183.6</v>
      </c>
      <c r="E544" s="11" t="s">
        <v>13</v>
      </c>
    </row>
    <row r="545" spans="2:5">
      <c r="B545" s="11" t="s">
        <v>1946</v>
      </c>
      <c r="C545" s="11">
        <v>318</v>
      </c>
      <c r="D545" s="11">
        <v>183.6</v>
      </c>
      <c r="E545" s="11" t="s">
        <v>13</v>
      </c>
    </row>
    <row r="546" spans="2:5">
      <c r="B546" s="11" t="s">
        <v>1946</v>
      </c>
      <c r="C546" s="11">
        <v>18</v>
      </c>
      <c r="D546" s="11">
        <v>183.6</v>
      </c>
      <c r="E546" s="11" t="s">
        <v>13</v>
      </c>
    </row>
    <row r="547" spans="2:5">
      <c r="B547" s="11" t="s">
        <v>1946</v>
      </c>
      <c r="C547" s="11">
        <v>662</v>
      </c>
      <c r="D547" s="11">
        <v>183.6</v>
      </c>
      <c r="E547" s="11" t="s">
        <v>13</v>
      </c>
    </row>
    <row r="548" spans="2:5">
      <c r="B548" s="11" t="s">
        <v>1947</v>
      </c>
      <c r="C548" s="11">
        <v>93</v>
      </c>
      <c r="D548" s="11">
        <v>183.65</v>
      </c>
      <c r="E548" s="11" t="s">
        <v>13</v>
      </c>
    </row>
    <row r="549" spans="2:5">
      <c r="B549" s="11" t="s">
        <v>1947</v>
      </c>
      <c r="C549" s="11">
        <v>265</v>
      </c>
      <c r="D549" s="11">
        <v>183.65</v>
      </c>
      <c r="E549" s="11" t="s">
        <v>13</v>
      </c>
    </row>
    <row r="550" spans="2:5">
      <c r="B550" s="11" t="s">
        <v>1947</v>
      </c>
      <c r="C550" s="11">
        <v>429</v>
      </c>
      <c r="D550" s="11">
        <v>183.65</v>
      </c>
      <c r="E550" s="11" t="s">
        <v>13</v>
      </c>
    </row>
    <row r="551" spans="2:5">
      <c r="B551" s="11" t="s">
        <v>1947</v>
      </c>
      <c r="C551" s="11">
        <v>368</v>
      </c>
      <c r="D551" s="11">
        <v>183.65</v>
      </c>
      <c r="E551" s="11" t="s">
        <v>13</v>
      </c>
    </row>
    <row r="552" spans="2:5">
      <c r="B552" s="11" t="s">
        <v>1948</v>
      </c>
      <c r="C552" s="11">
        <v>429</v>
      </c>
      <c r="D552" s="11">
        <v>183.65</v>
      </c>
      <c r="E552" s="11" t="s">
        <v>13</v>
      </c>
    </row>
    <row r="553" spans="2:5">
      <c r="B553" s="11" t="s">
        <v>1948</v>
      </c>
      <c r="C553" s="11">
        <v>331</v>
      </c>
      <c r="D553" s="11">
        <v>183.65</v>
      </c>
      <c r="E553" s="11" t="s">
        <v>13</v>
      </c>
    </row>
    <row r="554" spans="2:5">
      <c r="B554" s="11" t="s">
        <v>1949</v>
      </c>
      <c r="C554" s="11">
        <v>136</v>
      </c>
      <c r="D554" s="11">
        <v>183.6</v>
      </c>
      <c r="E554" s="11" t="s">
        <v>13</v>
      </c>
    </row>
    <row r="555" spans="2:5">
      <c r="B555" s="11" t="s">
        <v>1950</v>
      </c>
      <c r="C555" s="11">
        <v>257</v>
      </c>
      <c r="D555" s="11">
        <v>183.7</v>
      </c>
      <c r="E555" s="11" t="s">
        <v>13</v>
      </c>
    </row>
    <row r="556" spans="2:5">
      <c r="B556" s="11" t="s">
        <v>1951</v>
      </c>
      <c r="C556" s="11">
        <v>429</v>
      </c>
      <c r="D556" s="11">
        <v>183.7</v>
      </c>
      <c r="E556" s="11" t="s">
        <v>13</v>
      </c>
    </row>
    <row r="557" spans="2:5">
      <c r="B557" s="11" t="s">
        <v>1951</v>
      </c>
      <c r="C557" s="11">
        <v>331</v>
      </c>
      <c r="D557" s="11">
        <v>183.7</v>
      </c>
      <c r="E557" s="11" t="s">
        <v>13</v>
      </c>
    </row>
    <row r="558" spans="2:5">
      <c r="B558" s="11" t="s">
        <v>1952</v>
      </c>
      <c r="C558" s="11">
        <v>5</v>
      </c>
      <c r="D558" s="11">
        <v>183.7</v>
      </c>
      <c r="E558" s="11" t="s">
        <v>13</v>
      </c>
    </row>
    <row r="559" spans="2:5">
      <c r="B559" s="11" t="s">
        <v>1952</v>
      </c>
      <c r="C559" s="11">
        <v>429</v>
      </c>
      <c r="D559" s="11">
        <v>183.7</v>
      </c>
      <c r="E559" s="11" t="s">
        <v>13</v>
      </c>
    </row>
    <row r="560" spans="2:5">
      <c r="B560" s="11" t="s">
        <v>1952</v>
      </c>
      <c r="C560" s="11">
        <v>331</v>
      </c>
      <c r="D560" s="11">
        <v>183.7</v>
      </c>
      <c r="E560" s="11" t="s">
        <v>13</v>
      </c>
    </row>
    <row r="561" spans="2:5">
      <c r="B561" s="11" t="s">
        <v>1953</v>
      </c>
      <c r="C561" s="11">
        <v>199</v>
      </c>
      <c r="D561" s="11">
        <v>183.7</v>
      </c>
      <c r="E561" s="11" t="s">
        <v>13</v>
      </c>
    </row>
    <row r="562" spans="2:5">
      <c r="B562" s="11" t="s">
        <v>1953</v>
      </c>
      <c r="C562" s="11">
        <v>331</v>
      </c>
      <c r="D562" s="11">
        <v>183.7</v>
      </c>
      <c r="E562" s="11" t="s">
        <v>13</v>
      </c>
    </row>
    <row r="563" spans="2:5">
      <c r="B563" s="11" t="s">
        <v>1954</v>
      </c>
      <c r="C563" s="11">
        <v>852</v>
      </c>
      <c r="D563" s="11">
        <v>183.7</v>
      </c>
      <c r="E563" s="11" t="s">
        <v>13</v>
      </c>
    </row>
    <row r="564" spans="2:5">
      <c r="B564" s="11" t="s">
        <v>1954</v>
      </c>
      <c r="C564" s="11">
        <v>237</v>
      </c>
      <c r="D564" s="11">
        <v>183.7</v>
      </c>
      <c r="E564" s="11" t="s">
        <v>13</v>
      </c>
    </row>
    <row r="565" spans="2:5">
      <c r="B565" s="11" t="s">
        <v>1954</v>
      </c>
      <c r="C565" s="11">
        <v>226</v>
      </c>
      <c r="D565" s="11">
        <v>183.7</v>
      </c>
      <c r="E565" s="11" t="s">
        <v>13</v>
      </c>
    </row>
    <row r="566" spans="2:5">
      <c r="B566" s="11" t="s">
        <v>1955</v>
      </c>
      <c r="C566" s="11">
        <v>9</v>
      </c>
      <c r="D566" s="11">
        <v>183.7</v>
      </c>
      <c r="E566" s="11" t="s">
        <v>13</v>
      </c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F6884-DBC2-4ACF-B3AB-D5D74DD158CC}">
  <dimension ref="B2:M6130"/>
  <sheetViews>
    <sheetView showGridLines="0" workbookViewId="0"/>
  </sheetViews>
  <sheetFormatPr defaultColWidth="9" defaultRowHeight="12.5"/>
  <cols>
    <col min="1" max="1" width="3.75" style="2" customWidth="1"/>
    <col min="2" max="5" width="26.83203125" style="2" customWidth="1"/>
    <col min="6" max="6" width="24.33203125" style="2" bestFit="1" customWidth="1"/>
    <col min="7" max="7" width="9.33203125" style="2" bestFit="1" customWidth="1"/>
    <col min="8" max="8" width="7.33203125" style="2" bestFit="1" customWidth="1"/>
    <col min="9" max="9" width="8.5" style="2" bestFit="1" customWidth="1"/>
    <col min="10" max="10" width="22.58203125" style="2" customWidth="1"/>
    <col min="11" max="11" width="9" style="2" customWidth="1"/>
    <col min="12" max="12" width="7" style="2" customWidth="1"/>
    <col min="13" max="13" width="8" style="2" customWidth="1"/>
    <col min="14" max="14" width="16.83203125" style="2" customWidth="1"/>
    <col min="15" max="16384" width="9" style="2"/>
  </cols>
  <sheetData>
    <row r="2" spans="2:13" ht="13">
      <c r="B2" s="13" t="s">
        <v>0</v>
      </c>
      <c r="C2" s="13" t="s">
        <v>1</v>
      </c>
      <c r="D2" s="13" t="s">
        <v>2</v>
      </c>
      <c r="E2" s="13" t="s">
        <v>3</v>
      </c>
      <c r="F2" s="1"/>
      <c r="G2" s="1"/>
      <c r="H2" s="1"/>
      <c r="I2" s="1"/>
    </row>
    <row r="3" spans="2:13">
      <c r="B3" s="14"/>
      <c r="C3" s="15"/>
      <c r="D3" s="15"/>
      <c r="E3" s="15"/>
      <c r="F3" s="3"/>
      <c r="G3" s="3"/>
      <c r="H3" s="3"/>
      <c r="I3" s="3"/>
    </row>
    <row r="4" spans="2:13">
      <c r="B4" s="4" t="s">
        <v>4</v>
      </c>
      <c r="C4" s="5" t="s">
        <v>5</v>
      </c>
      <c r="D4" s="4" t="s">
        <v>6</v>
      </c>
      <c r="E4" s="4" t="s">
        <v>7</v>
      </c>
      <c r="F4" s="6"/>
      <c r="G4" s="6"/>
      <c r="H4" s="6"/>
      <c r="I4" s="6"/>
    </row>
    <row r="5" spans="2:13">
      <c r="B5" s="7"/>
      <c r="C5" s="7"/>
      <c r="D5" s="7"/>
    </row>
    <row r="6" spans="2:13" ht="12.75" customHeight="1">
      <c r="B6" s="13" t="s">
        <v>8</v>
      </c>
      <c r="C6" s="13" t="s">
        <v>9</v>
      </c>
      <c r="D6" s="13" t="s">
        <v>10</v>
      </c>
      <c r="E6" s="13" t="s">
        <v>11</v>
      </c>
      <c r="F6" s="1"/>
      <c r="G6" s="1"/>
      <c r="H6" s="1"/>
      <c r="I6" s="1"/>
    </row>
    <row r="7" spans="2:13" ht="13">
      <c r="B7" s="15"/>
      <c r="C7" s="14"/>
      <c r="D7" s="15"/>
      <c r="E7" s="14"/>
      <c r="F7" s="1"/>
      <c r="G7" s="1"/>
      <c r="H7" s="1"/>
      <c r="I7" s="1"/>
      <c r="J7" s="8"/>
      <c r="L7" s="9"/>
      <c r="M7" s="9"/>
    </row>
    <row r="8" spans="2:13" ht="13.5">
      <c r="B8" s="10" t="s">
        <v>1956</v>
      </c>
      <c r="C8" s="10">
        <v>150</v>
      </c>
      <c r="D8" s="10">
        <v>183.85</v>
      </c>
      <c r="E8" s="10" t="s">
        <v>13</v>
      </c>
      <c r="F8"/>
      <c r="G8"/>
      <c r="H8"/>
      <c r="I8"/>
      <c r="J8"/>
      <c r="K8"/>
    </row>
    <row r="9" spans="2:13" ht="13.5">
      <c r="B9" s="10" t="s">
        <v>1957</v>
      </c>
      <c r="C9" s="10">
        <v>126</v>
      </c>
      <c r="D9" s="10">
        <v>183.85</v>
      </c>
      <c r="E9" s="10" t="s">
        <v>13</v>
      </c>
      <c r="J9"/>
      <c r="K9"/>
    </row>
    <row r="10" spans="2:13" ht="13.5">
      <c r="B10" s="10" t="s">
        <v>1958</v>
      </c>
      <c r="C10" s="10">
        <v>387</v>
      </c>
      <c r="D10" s="10">
        <v>183.85</v>
      </c>
      <c r="E10" s="10" t="s">
        <v>13</v>
      </c>
      <c r="J10"/>
      <c r="K10"/>
    </row>
    <row r="11" spans="2:13" ht="13.5">
      <c r="B11" s="10" t="s">
        <v>1959</v>
      </c>
      <c r="C11" s="10">
        <v>265</v>
      </c>
      <c r="D11" s="10">
        <v>183.85</v>
      </c>
      <c r="E11" s="10" t="s">
        <v>13</v>
      </c>
      <c r="J11"/>
      <c r="K11"/>
    </row>
    <row r="12" spans="2:13" ht="13.5">
      <c r="B12" s="10" t="s">
        <v>1960</v>
      </c>
      <c r="C12" s="10">
        <v>317</v>
      </c>
      <c r="D12" s="10">
        <v>183.8</v>
      </c>
      <c r="E12" s="10" t="s">
        <v>13</v>
      </c>
      <c r="J12"/>
      <c r="K12"/>
    </row>
    <row r="13" spans="2:13" ht="13.5">
      <c r="B13" s="10" t="s">
        <v>1961</v>
      </c>
      <c r="C13" s="10">
        <v>31</v>
      </c>
      <c r="D13" s="10">
        <v>183.8</v>
      </c>
      <c r="E13" s="10" t="s">
        <v>13</v>
      </c>
      <c r="J13"/>
      <c r="K13"/>
    </row>
    <row r="14" spans="2:13" ht="13.5">
      <c r="B14" s="10" t="s">
        <v>1962</v>
      </c>
      <c r="C14" s="10">
        <v>12</v>
      </c>
      <c r="D14" s="10">
        <v>183.8</v>
      </c>
      <c r="E14" s="10" t="s">
        <v>13</v>
      </c>
      <c r="J14"/>
      <c r="K14"/>
    </row>
    <row r="15" spans="2:13" ht="13.5">
      <c r="B15" s="10" t="s">
        <v>1963</v>
      </c>
      <c r="C15" s="10">
        <v>50</v>
      </c>
      <c r="D15" s="10">
        <v>183.8</v>
      </c>
      <c r="E15" s="10" t="s">
        <v>13</v>
      </c>
      <c r="J15"/>
      <c r="K15"/>
    </row>
    <row r="16" spans="2:13" ht="13.5">
      <c r="B16" s="10" t="s">
        <v>1963</v>
      </c>
      <c r="C16" s="10">
        <v>218</v>
      </c>
      <c r="D16" s="10">
        <v>183.8</v>
      </c>
      <c r="E16" s="10" t="s">
        <v>13</v>
      </c>
      <c r="J16"/>
      <c r="K16"/>
    </row>
    <row r="17" spans="2:11" ht="13.5">
      <c r="B17" s="10" t="s">
        <v>1964</v>
      </c>
      <c r="C17" s="10">
        <v>189</v>
      </c>
      <c r="D17" s="10">
        <v>183.8</v>
      </c>
      <c r="E17" s="10" t="s">
        <v>13</v>
      </c>
      <c r="J17"/>
      <c r="K17"/>
    </row>
    <row r="18" spans="2:11" ht="13.5">
      <c r="B18" s="10" t="s">
        <v>1964</v>
      </c>
      <c r="C18" s="10">
        <v>293</v>
      </c>
      <c r="D18" s="10">
        <v>183.75</v>
      </c>
      <c r="E18" s="10" t="s">
        <v>13</v>
      </c>
      <c r="J18"/>
      <c r="K18"/>
    </row>
    <row r="19" spans="2:11" ht="13.5">
      <c r="B19" s="10" t="s">
        <v>1965</v>
      </c>
      <c r="C19" s="10">
        <v>286</v>
      </c>
      <c r="D19" s="10">
        <v>183.9</v>
      </c>
      <c r="E19" s="10" t="s">
        <v>13</v>
      </c>
      <c r="J19"/>
      <c r="K19"/>
    </row>
    <row r="20" spans="2:11" ht="13.5">
      <c r="B20" s="10" t="s">
        <v>1966</v>
      </c>
      <c r="C20" s="10">
        <v>402</v>
      </c>
      <c r="D20" s="10">
        <v>184.05</v>
      </c>
      <c r="E20" s="10" t="s">
        <v>13</v>
      </c>
      <c r="J20"/>
      <c r="K20"/>
    </row>
    <row r="21" spans="2:11" ht="13.5">
      <c r="B21" s="10" t="s">
        <v>1966</v>
      </c>
      <c r="C21" s="10">
        <v>200</v>
      </c>
      <c r="D21" s="10">
        <v>184.05</v>
      </c>
      <c r="E21" s="10" t="s">
        <v>13</v>
      </c>
      <c r="J21"/>
      <c r="K21"/>
    </row>
    <row r="22" spans="2:11" ht="13.5">
      <c r="B22" s="10" t="s">
        <v>1966</v>
      </c>
      <c r="C22" s="10">
        <v>12</v>
      </c>
      <c r="D22" s="10">
        <v>184.05</v>
      </c>
      <c r="E22" s="10" t="s">
        <v>13</v>
      </c>
      <c r="J22"/>
      <c r="K22"/>
    </row>
    <row r="23" spans="2:11" ht="13.5">
      <c r="B23" s="10" t="s">
        <v>1966</v>
      </c>
      <c r="C23" s="10">
        <v>264</v>
      </c>
      <c r="D23" s="10">
        <v>184.05</v>
      </c>
      <c r="E23" s="10" t="s">
        <v>13</v>
      </c>
      <c r="J23"/>
      <c r="K23"/>
    </row>
    <row r="24" spans="2:11" ht="13.5">
      <c r="B24" s="10" t="s">
        <v>1967</v>
      </c>
      <c r="C24" s="10">
        <v>282</v>
      </c>
      <c r="D24" s="10">
        <v>184.05</v>
      </c>
      <c r="E24" s="10" t="s">
        <v>13</v>
      </c>
      <c r="J24"/>
      <c r="K24"/>
    </row>
    <row r="25" spans="2:11" ht="13.5">
      <c r="B25" s="10" t="s">
        <v>1968</v>
      </c>
      <c r="C25" s="10">
        <v>348</v>
      </c>
      <c r="D25" s="10">
        <v>184.15</v>
      </c>
      <c r="E25" s="10" t="s">
        <v>13</v>
      </c>
      <c r="J25"/>
      <c r="K25"/>
    </row>
    <row r="26" spans="2:11" ht="13.5">
      <c r="B26" s="10" t="s">
        <v>1968</v>
      </c>
      <c r="C26" s="10">
        <v>152</v>
      </c>
      <c r="D26" s="10">
        <v>184.15</v>
      </c>
      <c r="E26" s="10" t="s">
        <v>13</v>
      </c>
      <c r="J26"/>
      <c r="K26"/>
    </row>
    <row r="27" spans="2:11" ht="13.5">
      <c r="B27" s="10" t="s">
        <v>1968</v>
      </c>
      <c r="C27" s="10">
        <v>250</v>
      </c>
      <c r="D27" s="10">
        <v>184.15</v>
      </c>
      <c r="E27" s="10" t="s">
        <v>13</v>
      </c>
      <c r="J27"/>
      <c r="K27"/>
    </row>
    <row r="28" spans="2:11" ht="13.5">
      <c r="B28" s="10" t="s">
        <v>1968</v>
      </c>
      <c r="C28" s="10">
        <v>410</v>
      </c>
      <c r="D28" s="10">
        <v>184.15</v>
      </c>
      <c r="E28" s="10" t="s">
        <v>13</v>
      </c>
      <c r="J28"/>
      <c r="K28"/>
    </row>
    <row r="29" spans="2:11" ht="13.5">
      <c r="B29" s="10" t="s">
        <v>1968</v>
      </c>
      <c r="C29" s="10">
        <v>251</v>
      </c>
      <c r="D29" s="10">
        <v>184.15</v>
      </c>
      <c r="E29" s="10" t="s">
        <v>13</v>
      </c>
      <c r="J29"/>
      <c r="K29"/>
    </row>
    <row r="30" spans="2:11" ht="13.5">
      <c r="B30" s="10" t="s">
        <v>1968</v>
      </c>
      <c r="C30" s="10">
        <v>94</v>
      </c>
      <c r="D30" s="10">
        <v>184.15</v>
      </c>
      <c r="E30" s="10" t="s">
        <v>13</v>
      </c>
      <c r="J30"/>
      <c r="K30"/>
    </row>
    <row r="31" spans="2:11" ht="13.5">
      <c r="B31" s="10" t="s">
        <v>1968</v>
      </c>
      <c r="C31" s="10">
        <v>283</v>
      </c>
      <c r="D31" s="10">
        <v>184.15</v>
      </c>
      <c r="E31" s="10" t="s">
        <v>13</v>
      </c>
      <c r="J31"/>
      <c r="K31"/>
    </row>
    <row r="32" spans="2:11" ht="13.5">
      <c r="B32" s="10" t="s">
        <v>1969</v>
      </c>
      <c r="C32" s="10">
        <v>484</v>
      </c>
      <c r="D32" s="10">
        <v>184.15</v>
      </c>
      <c r="E32" s="10" t="s">
        <v>13</v>
      </c>
      <c r="J32"/>
      <c r="K32"/>
    </row>
    <row r="33" spans="2:11" ht="13.5">
      <c r="B33" s="10" t="s">
        <v>1969</v>
      </c>
      <c r="C33" s="10">
        <v>208</v>
      </c>
      <c r="D33" s="10">
        <v>184.15</v>
      </c>
      <c r="E33" s="10" t="s">
        <v>13</v>
      </c>
      <c r="J33"/>
      <c r="K33"/>
    </row>
    <row r="34" spans="2:11" ht="13.5">
      <c r="B34" s="10" t="s">
        <v>1970</v>
      </c>
      <c r="C34" s="10">
        <v>434</v>
      </c>
      <c r="D34" s="10">
        <v>184.15</v>
      </c>
      <c r="E34" s="10" t="s">
        <v>13</v>
      </c>
      <c r="J34"/>
      <c r="K34"/>
    </row>
    <row r="35" spans="2:11" ht="13.5">
      <c r="B35" s="10" t="s">
        <v>1970</v>
      </c>
      <c r="C35" s="10">
        <v>154</v>
      </c>
      <c r="D35" s="10">
        <v>184.15</v>
      </c>
      <c r="E35" s="10" t="s">
        <v>13</v>
      </c>
      <c r="J35"/>
      <c r="K35"/>
    </row>
    <row r="36" spans="2:11" ht="13.5">
      <c r="B36" s="10" t="s">
        <v>1970</v>
      </c>
      <c r="C36" s="10">
        <v>255</v>
      </c>
      <c r="D36" s="10">
        <v>184.15</v>
      </c>
      <c r="E36" s="10" t="s">
        <v>13</v>
      </c>
      <c r="J36"/>
      <c r="K36"/>
    </row>
    <row r="37" spans="2:11" ht="13.5">
      <c r="B37" s="10" t="s">
        <v>1970</v>
      </c>
      <c r="C37" s="10">
        <v>417</v>
      </c>
      <c r="D37" s="10">
        <v>184.15</v>
      </c>
      <c r="E37" s="10" t="s">
        <v>13</v>
      </c>
      <c r="J37"/>
      <c r="K37"/>
    </row>
    <row r="38" spans="2:11" ht="13.5">
      <c r="B38" s="10" t="s">
        <v>1970</v>
      </c>
      <c r="C38" s="10">
        <v>93</v>
      </c>
      <c r="D38" s="10">
        <v>184.15</v>
      </c>
      <c r="E38" s="10" t="s">
        <v>13</v>
      </c>
      <c r="J38"/>
      <c r="K38"/>
    </row>
    <row r="39" spans="2:11" ht="13.5">
      <c r="B39" s="10" t="s">
        <v>1971</v>
      </c>
      <c r="C39" s="10">
        <v>292</v>
      </c>
      <c r="D39" s="10">
        <v>184.05</v>
      </c>
      <c r="E39" s="10" t="s">
        <v>13</v>
      </c>
      <c r="J39"/>
      <c r="K39"/>
    </row>
    <row r="40" spans="2:11" ht="13.5">
      <c r="B40" s="10" t="s">
        <v>1972</v>
      </c>
      <c r="C40" s="10">
        <v>484</v>
      </c>
      <c r="D40" s="10">
        <v>184.05</v>
      </c>
      <c r="E40" s="10" t="s">
        <v>13</v>
      </c>
      <c r="J40"/>
      <c r="K40"/>
    </row>
    <row r="41" spans="2:11" ht="13.5">
      <c r="B41" s="10" t="s">
        <v>1972</v>
      </c>
      <c r="C41" s="10">
        <v>200</v>
      </c>
      <c r="D41" s="10">
        <v>184.05</v>
      </c>
      <c r="E41" s="10" t="s">
        <v>13</v>
      </c>
      <c r="J41"/>
      <c r="K41"/>
    </row>
    <row r="42" spans="2:11" ht="13.5">
      <c r="B42" s="10" t="s">
        <v>1973</v>
      </c>
      <c r="C42" s="10">
        <v>510</v>
      </c>
      <c r="D42" s="10">
        <v>184.05</v>
      </c>
      <c r="E42" s="10" t="s">
        <v>13</v>
      </c>
      <c r="J42"/>
      <c r="K42"/>
    </row>
    <row r="43" spans="2:11" ht="13.5">
      <c r="B43" s="10" t="s">
        <v>1974</v>
      </c>
      <c r="C43" s="10">
        <v>100</v>
      </c>
      <c r="D43" s="10">
        <v>184</v>
      </c>
      <c r="E43" s="10" t="s">
        <v>13</v>
      </c>
      <c r="J43"/>
      <c r="K43"/>
    </row>
    <row r="44" spans="2:11" ht="13.5">
      <c r="B44" s="10" t="s">
        <v>1975</v>
      </c>
      <c r="C44" s="10">
        <v>268</v>
      </c>
      <c r="D44" s="10">
        <v>184</v>
      </c>
      <c r="E44" s="10" t="s">
        <v>13</v>
      </c>
      <c r="J44"/>
      <c r="K44"/>
    </row>
    <row r="45" spans="2:11" ht="13.5">
      <c r="B45" s="10" t="s">
        <v>1975</v>
      </c>
      <c r="C45" s="10">
        <v>111</v>
      </c>
      <c r="D45" s="10">
        <v>183.95</v>
      </c>
      <c r="E45" s="10" t="s">
        <v>13</v>
      </c>
      <c r="J45"/>
      <c r="K45"/>
    </row>
    <row r="46" spans="2:11" ht="13.5">
      <c r="B46" s="10" t="s">
        <v>1976</v>
      </c>
      <c r="C46" s="10">
        <v>100</v>
      </c>
      <c r="D46" s="10">
        <v>183.95</v>
      </c>
      <c r="E46" s="10" t="s">
        <v>13</v>
      </c>
      <c r="J46"/>
      <c r="K46"/>
    </row>
    <row r="47" spans="2:11" ht="13.5">
      <c r="B47" s="10" t="s">
        <v>1976</v>
      </c>
      <c r="C47" s="10">
        <v>227</v>
      </c>
      <c r="D47" s="10">
        <v>183.95</v>
      </c>
      <c r="E47" s="10" t="s">
        <v>13</v>
      </c>
      <c r="J47"/>
      <c r="K47"/>
    </row>
    <row r="48" spans="2:11" ht="13.5">
      <c r="B48" s="10" t="s">
        <v>1977</v>
      </c>
      <c r="C48" s="10">
        <v>13</v>
      </c>
      <c r="D48" s="10">
        <v>183.9</v>
      </c>
      <c r="E48" s="10" t="s">
        <v>13</v>
      </c>
      <c r="J48"/>
      <c r="K48"/>
    </row>
    <row r="49" spans="2:11" ht="13.5">
      <c r="B49" s="10" t="s">
        <v>1978</v>
      </c>
      <c r="C49" s="10">
        <v>348</v>
      </c>
      <c r="D49" s="10">
        <v>183.9</v>
      </c>
      <c r="E49" s="10" t="s">
        <v>13</v>
      </c>
      <c r="J49"/>
      <c r="K49"/>
    </row>
    <row r="50" spans="2:11" ht="13.5">
      <c r="B50" s="10" t="s">
        <v>1979</v>
      </c>
      <c r="C50" s="10">
        <v>400</v>
      </c>
      <c r="D50" s="10">
        <v>183.85</v>
      </c>
      <c r="E50" s="10" t="s">
        <v>13</v>
      </c>
      <c r="J50"/>
      <c r="K50"/>
    </row>
    <row r="51" spans="2:11" ht="13.5">
      <c r="B51" s="10" t="s">
        <v>1980</v>
      </c>
      <c r="C51" s="10">
        <v>148</v>
      </c>
      <c r="D51" s="10">
        <v>183.95</v>
      </c>
      <c r="E51" s="10" t="s">
        <v>13</v>
      </c>
      <c r="J51"/>
      <c r="K51"/>
    </row>
    <row r="52" spans="2:11" ht="13.5">
      <c r="B52" s="10" t="s">
        <v>1980</v>
      </c>
      <c r="C52" s="10">
        <v>401</v>
      </c>
      <c r="D52" s="10">
        <v>183.95</v>
      </c>
      <c r="E52" s="10" t="s">
        <v>13</v>
      </c>
      <c r="J52"/>
      <c r="K52"/>
    </row>
    <row r="53" spans="2:11" ht="13.5">
      <c r="B53" s="10" t="s">
        <v>1981</v>
      </c>
      <c r="C53" s="10">
        <v>102</v>
      </c>
      <c r="D53" s="10">
        <v>183.95</v>
      </c>
      <c r="E53" s="10" t="s">
        <v>13</v>
      </c>
      <c r="J53"/>
      <c r="K53"/>
    </row>
    <row r="54" spans="2:11" ht="13.5">
      <c r="B54" s="10" t="s">
        <v>1981</v>
      </c>
      <c r="C54" s="10">
        <v>240</v>
      </c>
      <c r="D54" s="10">
        <v>183.95</v>
      </c>
      <c r="E54" s="10" t="s">
        <v>13</v>
      </c>
      <c r="J54"/>
      <c r="K54"/>
    </row>
    <row r="55" spans="2:11" ht="13.5">
      <c r="B55" s="10" t="s">
        <v>1982</v>
      </c>
      <c r="C55" s="10">
        <v>414</v>
      </c>
      <c r="D55" s="10">
        <v>184.05</v>
      </c>
      <c r="E55" s="10" t="s">
        <v>13</v>
      </c>
      <c r="J55"/>
      <c r="K55"/>
    </row>
    <row r="56" spans="2:11" ht="13.5">
      <c r="B56" s="10" t="s">
        <v>1982</v>
      </c>
      <c r="C56" s="10">
        <v>435</v>
      </c>
      <c r="D56" s="10">
        <v>184.05</v>
      </c>
      <c r="E56" s="10" t="s">
        <v>13</v>
      </c>
      <c r="J56"/>
      <c r="K56"/>
    </row>
    <row r="57" spans="2:11" ht="13.5">
      <c r="B57" s="10" t="s">
        <v>1983</v>
      </c>
      <c r="C57" s="10">
        <v>476</v>
      </c>
      <c r="D57" s="10">
        <v>184.15</v>
      </c>
      <c r="E57" s="10" t="s">
        <v>13</v>
      </c>
      <c r="J57"/>
      <c r="K57"/>
    </row>
    <row r="58" spans="2:11" ht="13.5">
      <c r="B58" s="10" t="s">
        <v>1984</v>
      </c>
      <c r="C58" s="10">
        <v>119</v>
      </c>
      <c r="D58" s="10">
        <v>184.2</v>
      </c>
      <c r="E58" s="10" t="s">
        <v>13</v>
      </c>
      <c r="J58"/>
      <c r="K58"/>
    </row>
    <row r="59" spans="2:11" ht="13.5">
      <c r="B59" s="10" t="s">
        <v>1984</v>
      </c>
      <c r="C59" s="10">
        <v>484</v>
      </c>
      <c r="D59" s="10">
        <v>184.2</v>
      </c>
      <c r="E59" s="10" t="s">
        <v>13</v>
      </c>
      <c r="J59"/>
      <c r="K59"/>
    </row>
    <row r="60" spans="2:11" ht="13.5">
      <c r="B60" s="10" t="s">
        <v>1985</v>
      </c>
      <c r="C60" s="10">
        <v>384</v>
      </c>
      <c r="D60" s="10">
        <v>184.25</v>
      </c>
      <c r="E60" s="10" t="s">
        <v>13</v>
      </c>
      <c r="J60"/>
      <c r="K60"/>
    </row>
    <row r="61" spans="2:11" ht="13.5">
      <c r="B61" s="10" t="s">
        <v>1985</v>
      </c>
      <c r="C61" s="10">
        <v>238</v>
      </c>
      <c r="D61" s="10">
        <v>184.25</v>
      </c>
      <c r="E61" s="10" t="s">
        <v>13</v>
      </c>
      <c r="J61"/>
      <c r="K61"/>
    </row>
    <row r="62" spans="2:11" ht="13.5">
      <c r="B62" s="10" t="s">
        <v>1986</v>
      </c>
      <c r="C62" s="10">
        <v>435</v>
      </c>
      <c r="D62" s="10">
        <v>184.2</v>
      </c>
      <c r="E62" s="10" t="s">
        <v>13</v>
      </c>
      <c r="J62"/>
      <c r="K62"/>
    </row>
    <row r="63" spans="2:11" ht="13.5">
      <c r="B63" s="10" t="s">
        <v>1987</v>
      </c>
      <c r="C63" s="10">
        <v>1788</v>
      </c>
      <c r="D63" s="10">
        <v>184.3</v>
      </c>
      <c r="E63" s="10" t="s">
        <v>13</v>
      </c>
      <c r="J63"/>
      <c r="K63"/>
    </row>
    <row r="64" spans="2:11" ht="13.5">
      <c r="B64" s="10" t="s">
        <v>1988</v>
      </c>
      <c r="C64" s="10">
        <v>25</v>
      </c>
      <c r="D64" s="10">
        <v>184.3</v>
      </c>
      <c r="E64" s="10" t="s">
        <v>13</v>
      </c>
      <c r="J64"/>
      <c r="K64"/>
    </row>
    <row r="65" spans="2:11" ht="13.5">
      <c r="B65" s="10" t="s">
        <v>1989</v>
      </c>
      <c r="C65" s="10">
        <v>167</v>
      </c>
      <c r="D65" s="10">
        <v>184.3</v>
      </c>
      <c r="E65" s="10" t="s">
        <v>13</v>
      </c>
      <c r="J65"/>
      <c r="K65"/>
    </row>
    <row r="66" spans="2:11" ht="13.5">
      <c r="B66" s="10" t="s">
        <v>1990</v>
      </c>
      <c r="C66" s="10">
        <v>96</v>
      </c>
      <c r="D66" s="10">
        <v>184.3</v>
      </c>
      <c r="E66" s="10" t="s">
        <v>13</v>
      </c>
      <c r="J66"/>
      <c r="K66"/>
    </row>
    <row r="67" spans="2:11" ht="13.5">
      <c r="B67" s="10" t="s">
        <v>1991</v>
      </c>
      <c r="C67" s="10">
        <v>396</v>
      </c>
      <c r="D67" s="10">
        <v>184.25</v>
      </c>
      <c r="E67" s="10" t="s">
        <v>13</v>
      </c>
      <c r="J67"/>
      <c r="K67"/>
    </row>
    <row r="68" spans="2:11" ht="13.5">
      <c r="B68" s="10" t="s">
        <v>1992</v>
      </c>
      <c r="C68" s="10">
        <v>289</v>
      </c>
      <c r="D68" s="10">
        <v>184.3</v>
      </c>
      <c r="E68" s="10" t="s">
        <v>13</v>
      </c>
      <c r="J68"/>
      <c r="K68"/>
    </row>
    <row r="69" spans="2:11">
      <c r="B69" s="10" t="s">
        <v>1993</v>
      </c>
      <c r="C69" s="10">
        <v>218</v>
      </c>
      <c r="D69" s="10">
        <v>184.35</v>
      </c>
      <c r="E69" s="10" t="s">
        <v>13</v>
      </c>
    </row>
    <row r="70" spans="2:11">
      <c r="B70" s="10" t="s">
        <v>1993</v>
      </c>
      <c r="C70" s="10">
        <v>559</v>
      </c>
      <c r="D70" s="10">
        <v>184.35</v>
      </c>
      <c r="E70" s="10" t="s">
        <v>13</v>
      </c>
    </row>
    <row r="71" spans="2:11">
      <c r="B71" s="10" t="s">
        <v>1993</v>
      </c>
      <c r="C71" s="10">
        <v>140</v>
      </c>
      <c r="D71" s="10">
        <v>184.35</v>
      </c>
      <c r="E71" s="10" t="s">
        <v>13</v>
      </c>
    </row>
    <row r="72" spans="2:11">
      <c r="B72" s="10" t="s">
        <v>1993</v>
      </c>
      <c r="C72" s="10">
        <v>484</v>
      </c>
      <c r="D72" s="10">
        <v>184.35</v>
      </c>
      <c r="E72" s="10" t="s">
        <v>13</v>
      </c>
    </row>
    <row r="73" spans="2:11">
      <c r="B73" s="10" t="s">
        <v>1993</v>
      </c>
      <c r="C73" s="10">
        <v>34</v>
      </c>
      <c r="D73" s="10">
        <v>184.35</v>
      </c>
      <c r="E73" s="10" t="s">
        <v>13</v>
      </c>
    </row>
    <row r="74" spans="2:11">
      <c r="B74" s="10" t="s">
        <v>1994</v>
      </c>
      <c r="C74" s="10">
        <v>321</v>
      </c>
      <c r="D74" s="10">
        <v>184.3</v>
      </c>
      <c r="E74" s="10" t="s">
        <v>13</v>
      </c>
    </row>
    <row r="75" spans="2:11">
      <c r="B75" s="10" t="s">
        <v>1994</v>
      </c>
      <c r="C75" s="10">
        <v>484</v>
      </c>
      <c r="D75" s="10">
        <v>184.3</v>
      </c>
      <c r="E75" s="10" t="s">
        <v>13</v>
      </c>
    </row>
    <row r="76" spans="2:11">
      <c r="B76" s="10" t="s">
        <v>1994</v>
      </c>
      <c r="C76" s="10">
        <v>240</v>
      </c>
      <c r="D76" s="10">
        <v>184.3</v>
      </c>
      <c r="E76" s="10" t="s">
        <v>13</v>
      </c>
    </row>
    <row r="77" spans="2:11">
      <c r="B77" s="10" t="s">
        <v>1994</v>
      </c>
      <c r="C77" s="10">
        <v>94</v>
      </c>
      <c r="D77" s="10">
        <v>184.3</v>
      </c>
      <c r="E77" s="10" t="s">
        <v>13</v>
      </c>
    </row>
    <row r="78" spans="2:11">
      <c r="B78" s="10" t="s">
        <v>1994</v>
      </c>
      <c r="C78" s="10">
        <v>500</v>
      </c>
      <c r="D78" s="10">
        <v>184.3</v>
      </c>
      <c r="E78" s="10" t="s">
        <v>13</v>
      </c>
    </row>
    <row r="79" spans="2:11">
      <c r="B79" s="10" t="s">
        <v>1995</v>
      </c>
      <c r="C79" s="10">
        <v>178</v>
      </c>
      <c r="D79" s="10">
        <v>184.3</v>
      </c>
      <c r="E79" s="10" t="s">
        <v>13</v>
      </c>
    </row>
    <row r="80" spans="2:11">
      <c r="B80" s="10" t="s">
        <v>1995</v>
      </c>
      <c r="C80" s="10">
        <v>73</v>
      </c>
      <c r="D80" s="10">
        <v>184.3</v>
      </c>
      <c r="E80" s="10" t="s">
        <v>13</v>
      </c>
    </row>
    <row r="81" spans="2:5">
      <c r="B81" s="10" t="s">
        <v>1996</v>
      </c>
      <c r="C81" s="10">
        <v>320</v>
      </c>
      <c r="D81" s="10">
        <v>184.25</v>
      </c>
      <c r="E81" s="10" t="s">
        <v>13</v>
      </c>
    </row>
    <row r="82" spans="2:5">
      <c r="B82" s="10" t="s">
        <v>1997</v>
      </c>
      <c r="C82" s="10">
        <v>147</v>
      </c>
      <c r="D82" s="10">
        <v>184.25</v>
      </c>
      <c r="E82" s="10" t="s">
        <v>13</v>
      </c>
    </row>
    <row r="83" spans="2:5">
      <c r="B83" s="10" t="s">
        <v>1997</v>
      </c>
      <c r="C83" s="10">
        <v>206</v>
      </c>
      <c r="D83" s="10">
        <v>184.2</v>
      </c>
      <c r="E83" s="10" t="s">
        <v>13</v>
      </c>
    </row>
    <row r="84" spans="2:5">
      <c r="B84" s="10" t="s">
        <v>1998</v>
      </c>
      <c r="C84" s="10">
        <v>435</v>
      </c>
      <c r="D84" s="10">
        <v>184.25</v>
      </c>
      <c r="E84" s="10" t="s">
        <v>13</v>
      </c>
    </row>
    <row r="85" spans="2:5">
      <c r="B85" s="10" t="s">
        <v>1999</v>
      </c>
      <c r="C85" s="10">
        <v>318</v>
      </c>
      <c r="D85" s="10">
        <v>184.25</v>
      </c>
      <c r="E85" s="10" t="s">
        <v>13</v>
      </c>
    </row>
    <row r="86" spans="2:5">
      <c r="B86" s="10" t="s">
        <v>2000</v>
      </c>
      <c r="C86" s="10">
        <v>15</v>
      </c>
      <c r="D86" s="10">
        <v>184.25</v>
      </c>
      <c r="E86" s="10" t="s">
        <v>13</v>
      </c>
    </row>
    <row r="87" spans="2:5">
      <c r="B87" s="10" t="s">
        <v>2001</v>
      </c>
      <c r="C87" s="10">
        <v>220</v>
      </c>
      <c r="D87" s="10">
        <v>184.25</v>
      </c>
      <c r="E87" s="10" t="s">
        <v>13</v>
      </c>
    </row>
    <row r="88" spans="2:5">
      <c r="B88" s="10" t="s">
        <v>2001</v>
      </c>
      <c r="C88" s="10">
        <v>197</v>
      </c>
      <c r="D88" s="10">
        <v>184.25</v>
      </c>
      <c r="E88" s="10" t="s">
        <v>13</v>
      </c>
    </row>
    <row r="89" spans="2:5">
      <c r="B89" s="10" t="s">
        <v>2002</v>
      </c>
      <c r="C89" s="10">
        <v>100</v>
      </c>
      <c r="D89" s="10">
        <v>184.25</v>
      </c>
      <c r="E89" s="10" t="s">
        <v>13</v>
      </c>
    </row>
    <row r="90" spans="2:5">
      <c r="B90" s="10" t="s">
        <v>2003</v>
      </c>
      <c r="C90" s="10">
        <v>228</v>
      </c>
      <c r="D90" s="10">
        <v>184.2</v>
      </c>
      <c r="E90" s="10" t="s">
        <v>13</v>
      </c>
    </row>
    <row r="91" spans="2:5">
      <c r="B91" s="10" t="s">
        <v>2004</v>
      </c>
      <c r="C91" s="10">
        <v>484</v>
      </c>
      <c r="D91" s="10">
        <v>184.2</v>
      </c>
      <c r="E91" s="10" t="s">
        <v>13</v>
      </c>
    </row>
    <row r="92" spans="2:5">
      <c r="B92" s="10" t="s">
        <v>2005</v>
      </c>
      <c r="C92" s="10">
        <v>444</v>
      </c>
      <c r="D92" s="10">
        <v>184.25</v>
      </c>
      <c r="E92" s="10" t="s">
        <v>13</v>
      </c>
    </row>
    <row r="93" spans="2:5">
      <c r="B93" s="10" t="s">
        <v>2005</v>
      </c>
      <c r="C93" s="10">
        <v>247</v>
      </c>
      <c r="D93" s="10">
        <v>184.25</v>
      </c>
      <c r="E93" s="10" t="s">
        <v>13</v>
      </c>
    </row>
    <row r="94" spans="2:5">
      <c r="B94" s="10" t="s">
        <v>2005</v>
      </c>
      <c r="C94" s="10">
        <v>244</v>
      </c>
      <c r="D94" s="10">
        <v>184.25</v>
      </c>
      <c r="E94" s="10" t="s">
        <v>13</v>
      </c>
    </row>
    <row r="95" spans="2:5">
      <c r="B95" s="10" t="s">
        <v>2005</v>
      </c>
      <c r="C95" s="10">
        <v>26</v>
      </c>
      <c r="D95" s="10">
        <v>184.25</v>
      </c>
      <c r="E95" s="10" t="s">
        <v>13</v>
      </c>
    </row>
    <row r="96" spans="2:5">
      <c r="B96" s="10" t="s">
        <v>2006</v>
      </c>
      <c r="C96" s="10">
        <v>304</v>
      </c>
      <c r="D96" s="10">
        <v>184.25</v>
      </c>
      <c r="E96" s="10" t="s">
        <v>13</v>
      </c>
    </row>
    <row r="97" spans="2:5">
      <c r="B97" s="10" t="s">
        <v>2006</v>
      </c>
      <c r="C97" s="10">
        <v>152</v>
      </c>
      <c r="D97" s="10">
        <v>184.25</v>
      </c>
      <c r="E97" s="10" t="s">
        <v>13</v>
      </c>
    </row>
    <row r="98" spans="2:5">
      <c r="B98" s="10" t="s">
        <v>2007</v>
      </c>
      <c r="C98" s="10">
        <v>340</v>
      </c>
      <c r="D98" s="10">
        <v>184.25</v>
      </c>
      <c r="E98" s="10" t="s">
        <v>13</v>
      </c>
    </row>
    <row r="99" spans="2:5">
      <c r="B99" s="10" t="s">
        <v>2007</v>
      </c>
      <c r="C99" s="10">
        <v>390</v>
      </c>
      <c r="D99" s="10">
        <v>184.2</v>
      </c>
      <c r="E99" s="10" t="s">
        <v>13</v>
      </c>
    </row>
    <row r="100" spans="2:5">
      <c r="B100" s="10" t="s">
        <v>2008</v>
      </c>
      <c r="C100" s="10">
        <v>229</v>
      </c>
      <c r="D100" s="10">
        <v>184.3</v>
      </c>
      <c r="E100" s="10" t="s">
        <v>13</v>
      </c>
    </row>
    <row r="101" spans="2:5">
      <c r="B101" s="10" t="s">
        <v>2009</v>
      </c>
      <c r="C101" s="10">
        <v>301</v>
      </c>
      <c r="D101" s="10">
        <v>184.3</v>
      </c>
      <c r="E101" s="10" t="s">
        <v>13</v>
      </c>
    </row>
    <row r="102" spans="2:5">
      <c r="B102" s="10" t="s">
        <v>2009</v>
      </c>
      <c r="C102" s="10">
        <v>256</v>
      </c>
      <c r="D102" s="10">
        <v>184.3</v>
      </c>
      <c r="E102" s="10" t="s">
        <v>13</v>
      </c>
    </row>
    <row r="103" spans="2:5">
      <c r="B103" s="10" t="s">
        <v>2009</v>
      </c>
      <c r="C103" s="10">
        <v>484</v>
      </c>
      <c r="D103" s="10">
        <v>184.3</v>
      </c>
      <c r="E103" s="10" t="s">
        <v>13</v>
      </c>
    </row>
    <row r="104" spans="2:5">
      <c r="B104" s="10" t="s">
        <v>2010</v>
      </c>
      <c r="C104" s="10">
        <v>251</v>
      </c>
      <c r="D104" s="10">
        <v>184.3</v>
      </c>
      <c r="E104" s="10" t="s">
        <v>13</v>
      </c>
    </row>
    <row r="105" spans="2:5">
      <c r="B105" s="10" t="s">
        <v>2011</v>
      </c>
      <c r="C105" s="10">
        <v>59</v>
      </c>
      <c r="D105" s="10">
        <v>184.25</v>
      </c>
      <c r="E105" s="10" t="s">
        <v>13</v>
      </c>
    </row>
    <row r="106" spans="2:5">
      <c r="B106" s="10" t="s">
        <v>2012</v>
      </c>
      <c r="C106" s="10">
        <v>383</v>
      </c>
      <c r="D106" s="10">
        <v>184.3</v>
      </c>
      <c r="E106" s="10" t="s">
        <v>13</v>
      </c>
    </row>
    <row r="107" spans="2:5">
      <c r="B107" s="10" t="s">
        <v>2012</v>
      </c>
      <c r="C107" s="10">
        <v>251</v>
      </c>
      <c r="D107" s="10">
        <v>184.3</v>
      </c>
      <c r="E107" s="10" t="s">
        <v>13</v>
      </c>
    </row>
    <row r="108" spans="2:5">
      <c r="B108" s="10" t="s">
        <v>2013</v>
      </c>
      <c r="C108" s="10">
        <v>399</v>
      </c>
      <c r="D108" s="10">
        <v>184.3</v>
      </c>
      <c r="E108" s="10" t="s">
        <v>13</v>
      </c>
    </row>
    <row r="109" spans="2:5">
      <c r="B109" s="10" t="s">
        <v>2014</v>
      </c>
      <c r="C109" s="10">
        <v>195</v>
      </c>
      <c r="D109" s="10">
        <v>184.25</v>
      </c>
      <c r="E109" s="10" t="s">
        <v>13</v>
      </c>
    </row>
    <row r="110" spans="2:5">
      <c r="B110" s="10" t="s">
        <v>2015</v>
      </c>
      <c r="C110" s="10">
        <v>298</v>
      </c>
      <c r="D110" s="10">
        <v>184.35</v>
      </c>
      <c r="E110" s="10" t="s">
        <v>13</v>
      </c>
    </row>
    <row r="111" spans="2:5">
      <c r="B111" s="10" t="s">
        <v>2015</v>
      </c>
      <c r="C111" s="10">
        <v>423</v>
      </c>
      <c r="D111" s="10">
        <v>184.35</v>
      </c>
      <c r="E111" s="10" t="s">
        <v>13</v>
      </c>
    </row>
    <row r="112" spans="2:5">
      <c r="B112" s="10" t="s">
        <v>2015</v>
      </c>
      <c r="C112" s="10">
        <v>150</v>
      </c>
      <c r="D112" s="10">
        <v>184.35</v>
      </c>
      <c r="E112" s="10" t="s">
        <v>13</v>
      </c>
    </row>
    <row r="113" spans="2:5">
      <c r="B113" s="10" t="s">
        <v>2015</v>
      </c>
      <c r="C113" s="10">
        <v>34</v>
      </c>
      <c r="D113" s="10">
        <v>184.35</v>
      </c>
      <c r="E113" s="10" t="s">
        <v>13</v>
      </c>
    </row>
    <row r="114" spans="2:5">
      <c r="B114" s="10" t="s">
        <v>2015</v>
      </c>
      <c r="C114" s="10">
        <v>427</v>
      </c>
      <c r="D114" s="10">
        <v>184.35</v>
      </c>
      <c r="E114" s="10" t="s">
        <v>13</v>
      </c>
    </row>
    <row r="115" spans="2:5">
      <c r="B115" s="10" t="s">
        <v>2015</v>
      </c>
      <c r="C115" s="10">
        <v>142</v>
      </c>
      <c r="D115" s="10">
        <v>184.35</v>
      </c>
      <c r="E115" s="10" t="s">
        <v>13</v>
      </c>
    </row>
    <row r="116" spans="2:5">
      <c r="B116" s="10" t="s">
        <v>2015</v>
      </c>
      <c r="C116" s="10">
        <v>74</v>
      </c>
      <c r="D116" s="10">
        <v>184.35</v>
      </c>
      <c r="E116" s="10" t="s">
        <v>13</v>
      </c>
    </row>
    <row r="117" spans="2:5">
      <c r="B117" s="10" t="s">
        <v>2016</v>
      </c>
      <c r="C117" s="10">
        <v>387</v>
      </c>
      <c r="D117" s="10">
        <v>184.3</v>
      </c>
      <c r="E117" s="10" t="s">
        <v>13</v>
      </c>
    </row>
    <row r="118" spans="2:5">
      <c r="B118" s="10" t="s">
        <v>2017</v>
      </c>
      <c r="C118" s="10">
        <v>256</v>
      </c>
      <c r="D118" s="10">
        <v>184.35</v>
      </c>
      <c r="E118" s="10" t="s">
        <v>13</v>
      </c>
    </row>
    <row r="119" spans="2:5">
      <c r="B119" s="10" t="s">
        <v>2018</v>
      </c>
      <c r="C119" s="10">
        <v>422</v>
      </c>
      <c r="D119" s="10">
        <v>184.3</v>
      </c>
      <c r="E119" s="10" t="s">
        <v>13</v>
      </c>
    </row>
    <row r="120" spans="2:5">
      <c r="B120" s="10" t="s">
        <v>2019</v>
      </c>
      <c r="C120" s="10">
        <v>151</v>
      </c>
      <c r="D120" s="10">
        <v>184.25</v>
      </c>
      <c r="E120" s="10" t="s">
        <v>13</v>
      </c>
    </row>
    <row r="121" spans="2:5">
      <c r="B121" s="10" t="s">
        <v>2019</v>
      </c>
      <c r="C121" s="10">
        <v>113</v>
      </c>
      <c r="D121" s="10">
        <v>184.25</v>
      </c>
      <c r="E121" s="10" t="s">
        <v>13</v>
      </c>
    </row>
    <row r="122" spans="2:5">
      <c r="B122" s="10" t="s">
        <v>2019</v>
      </c>
      <c r="C122" s="10">
        <v>392</v>
      </c>
      <c r="D122" s="10">
        <v>184.2</v>
      </c>
      <c r="E122" s="10" t="s">
        <v>13</v>
      </c>
    </row>
    <row r="123" spans="2:5">
      <c r="B123" s="10" t="s">
        <v>2020</v>
      </c>
      <c r="C123" s="10">
        <v>154</v>
      </c>
      <c r="D123" s="10">
        <v>184.2</v>
      </c>
      <c r="E123" s="10" t="s">
        <v>13</v>
      </c>
    </row>
    <row r="124" spans="2:5">
      <c r="B124" s="10" t="s">
        <v>2020</v>
      </c>
      <c r="C124" s="10">
        <v>606</v>
      </c>
      <c r="D124" s="10">
        <v>184.2</v>
      </c>
      <c r="E124" s="10" t="s">
        <v>13</v>
      </c>
    </row>
    <row r="125" spans="2:5">
      <c r="B125" s="10" t="s">
        <v>2021</v>
      </c>
      <c r="C125" s="10">
        <v>723</v>
      </c>
      <c r="D125" s="10">
        <v>184.25</v>
      </c>
      <c r="E125" s="10" t="s">
        <v>13</v>
      </c>
    </row>
    <row r="126" spans="2:5">
      <c r="B126" s="10" t="s">
        <v>2021</v>
      </c>
      <c r="C126" s="10">
        <v>129</v>
      </c>
      <c r="D126" s="10">
        <v>184.25</v>
      </c>
      <c r="E126" s="10" t="s">
        <v>13</v>
      </c>
    </row>
    <row r="127" spans="2:5">
      <c r="B127" s="10" t="s">
        <v>2021</v>
      </c>
      <c r="C127" s="10">
        <v>247</v>
      </c>
      <c r="D127" s="10">
        <v>184.25</v>
      </c>
      <c r="E127" s="10" t="s">
        <v>13</v>
      </c>
    </row>
    <row r="128" spans="2:5">
      <c r="B128" s="10" t="s">
        <v>2021</v>
      </c>
      <c r="C128" s="10">
        <v>224</v>
      </c>
      <c r="D128" s="10">
        <v>184.25</v>
      </c>
      <c r="E128" s="10" t="s">
        <v>13</v>
      </c>
    </row>
    <row r="129" spans="2:5">
      <c r="B129" s="10" t="s">
        <v>2022</v>
      </c>
      <c r="C129" s="10">
        <v>118</v>
      </c>
      <c r="D129" s="10">
        <v>184.25</v>
      </c>
      <c r="E129" s="10" t="s">
        <v>13</v>
      </c>
    </row>
    <row r="130" spans="2:5">
      <c r="B130" s="10" t="s">
        <v>2022</v>
      </c>
      <c r="C130" s="10">
        <v>133</v>
      </c>
      <c r="D130" s="10">
        <v>184.25</v>
      </c>
      <c r="E130" s="10" t="s">
        <v>13</v>
      </c>
    </row>
    <row r="131" spans="2:5">
      <c r="B131" s="10" t="s">
        <v>2023</v>
      </c>
      <c r="C131" s="10">
        <v>79</v>
      </c>
      <c r="D131" s="10">
        <v>184.2</v>
      </c>
      <c r="E131" s="10" t="s">
        <v>13</v>
      </c>
    </row>
    <row r="132" spans="2:5">
      <c r="B132" s="10" t="s">
        <v>2023</v>
      </c>
      <c r="C132" s="10">
        <v>269</v>
      </c>
      <c r="D132" s="10">
        <v>184.2</v>
      </c>
      <c r="E132" s="10" t="s">
        <v>13</v>
      </c>
    </row>
    <row r="133" spans="2:5">
      <c r="B133" s="10" t="s">
        <v>2024</v>
      </c>
      <c r="C133" s="10">
        <v>434</v>
      </c>
      <c r="D133" s="10">
        <v>184.15</v>
      </c>
      <c r="E133" s="10" t="s">
        <v>13</v>
      </c>
    </row>
    <row r="134" spans="2:5">
      <c r="B134" s="10" t="s">
        <v>2025</v>
      </c>
      <c r="C134" s="10">
        <v>312</v>
      </c>
      <c r="D134" s="10">
        <v>184.1</v>
      </c>
      <c r="E134" s="10" t="s">
        <v>13</v>
      </c>
    </row>
    <row r="135" spans="2:5">
      <c r="B135" s="10" t="s">
        <v>2026</v>
      </c>
      <c r="C135" s="10">
        <v>367</v>
      </c>
      <c r="D135" s="10">
        <v>184.15</v>
      </c>
      <c r="E135" s="10" t="s">
        <v>13</v>
      </c>
    </row>
    <row r="136" spans="2:5">
      <c r="B136" s="10" t="s">
        <v>2027</v>
      </c>
      <c r="C136" s="10">
        <v>481</v>
      </c>
      <c r="D136" s="10">
        <v>184.2</v>
      </c>
      <c r="E136" s="10" t="s">
        <v>13</v>
      </c>
    </row>
    <row r="137" spans="2:5">
      <c r="B137" s="10" t="s">
        <v>2028</v>
      </c>
      <c r="C137" s="10">
        <v>54</v>
      </c>
      <c r="D137" s="10">
        <v>184.2</v>
      </c>
      <c r="E137" s="10" t="s">
        <v>13</v>
      </c>
    </row>
    <row r="138" spans="2:5">
      <c r="B138" s="10" t="s">
        <v>2028</v>
      </c>
      <c r="C138" s="10">
        <v>50</v>
      </c>
      <c r="D138" s="10">
        <v>184.2</v>
      </c>
      <c r="E138" s="10" t="s">
        <v>13</v>
      </c>
    </row>
    <row r="139" spans="2:5">
      <c r="B139" s="10" t="s">
        <v>2028</v>
      </c>
      <c r="C139" s="10">
        <v>369</v>
      </c>
      <c r="D139" s="10">
        <v>184.2</v>
      </c>
      <c r="E139" s="10" t="s">
        <v>13</v>
      </c>
    </row>
    <row r="140" spans="2:5">
      <c r="B140" s="10" t="s">
        <v>2029</v>
      </c>
      <c r="C140" s="10">
        <v>432</v>
      </c>
      <c r="D140" s="10">
        <v>184.15</v>
      </c>
      <c r="E140" s="10" t="s">
        <v>13</v>
      </c>
    </row>
    <row r="141" spans="2:5">
      <c r="B141" s="10" t="s">
        <v>2029</v>
      </c>
      <c r="C141" s="10">
        <v>500</v>
      </c>
      <c r="D141" s="10">
        <v>184.15</v>
      </c>
      <c r="E141" s="10" t="s">
        <v>13</v>
      </c>
    </row>
    <row r="142" spans="2:5">
      <c r="B142" s="10" t="s">
        <v>2029</v>
      </c>
      <c r="C142" s="10">
        <v>606</v>
      </c>
      <c r="D142" s="10">
        <v>184.2</v>
      </c>
      <c r="E142" s="10" t="s">
        <v>13</v>
      </c>
    </row>
    <row r="143" spans="2:5">
      <c r="B143" s="10" t="s">
        <v>2029</v>
      </c>
      <c r="C143" s="10">
        <v>94</v>
      </c>
      <c r="D143" s="10">
        <v>184.2</v>
      </c>
      <c r="E143" s="10" t="s">
        <v>13</v>
      </c>
    </row>
    <row r="144" spans="2:5">
      <c r="B144" s="10" t="s">
        <v>2029</v>
      </c>
      <c r="C144" s="10">
        <v>562</v>
      </c>
      <c r="D144" s="10">
        <v>184.2</v>
      </c>
      <c r="E144" s="10" t="s">
        <v>13</v>
      </c>
    </row>
    <row r="145" spans="2:5">
      <c r="B145" s="10" t="s">
        <v>2029</v>
      </c>
      <c r="C145" s="10">
        <v>26</v>
      </c>
      <c r="D145" s="10">
        <v>184.2</v>
      </c>
      <c r="E145" s="10" t="s">
        <v>13</v>
      </c>
    </row>
    <row r="146" spans="2:5">
      <c r="B146" s="10" t="s">
        <v>2030</v>
      </c>
      <c r="C146" s="10">
        <v>247</v>
      </c>
      <c r="D146" s="10">
        <v>184.15</v>
      </c>
      <c r="E146" s="10" t="s">
        <v>13</v>
      </c>
    </row>
    <row r="147" spans="2:5">
      <c r="B147" s="10" t="s">
        <v>2030</v>
      </c>
      <c r="C147" s="10">
        <v>4</v>
      </c>
      <c r="D147" s="10">
        <v>184.15</v>
      </c>
      <c r="E147" s="10" t="s">
        <v>13</v>
      </c>
    </row>
    <row r="148" spans="2:5">
      <c r="B148" s="10" t="s">
        <v>2031</v>
      </c>
      <c r="C148" s="10">
        <v>287</v>
      </c>
      <c r="D148" s="10">
        <v>184.1</v>
      </c>
      <c r="E148" s="10" t="s">
        <v>13</v>
      </c>
    </row>
    <row r="149" spans="2:5">
      <c r="B149" s="10" t="s">
        <v>2031</v>
      </c>
      <c r="C149" s="10">
        <v>1694</v>
      </c>
      <c r="D149" s="10">
        <v>184.1</v>
      </c>
      <c r="E149" s="10" t="s">
        <v>13</v>
      </c>
    </row>
    <row r="150" spans="2:5">
      <c r="B150" s="10" t="s">
        <v>2032</v>
      </c>
      <c r="C150" s="10">
        <v>969</v>
      </c>
      <c r="D150" s="10">
        <v>184.1</v>
      </c>
      <c r="E150" s="10" t="s">
        <v>13</v>
      </c>
    </row>
    <row r="151" spans="2:5">
      <c r="B151" s="10" t="s">
        <v>2033</v>
      </c>
      <c r="C151" s="10">
        <v>1788</v>
      </c>
      <c r="D151" s="10">
        <v>184.1</v>
      </c>
      <c r="E151" s="10" t="s">
        <v>13</v>
      </c>
    </row>
    <row r="152" spans="2:5">
      <c r="B152" s="10" t="s">
        <v>2034</v>
      </c>
      <c r="C152" s="10">
        <v>445</v>
      </c>
      <c r="D152" s="10">
        <v>184.05</v>
      </c>
      <c r="E152" s="10" t="s">
        <v>13</v>
      </c>
    </row>
    <row r="153" spans="2:5">
      <c r="B153" s="10" t="s">
        <v>2035</v>
      </c>
      <c r="C153" s="10">
        <v>361</v>
      </c>
      <c r="D153" s="10">
        <v>184</v>
      </c>
      <c r="E153" s="10" t="s">
        <v>13</v>
      </c>
    </row>
    <row r="154" spans="2:5">
      <c r="B154" s="10" t="s">
        <v>2035</v>
      </c>
      <c r="C154" s="10">
        <v>606</v>
      </c>
      <c r="D154" s="10">
        <v>184</v>
      </c>
      <c r="E154" s="10" t="s">
        <v>13</v>
      </c>
    </row>
    <row r="155" spans="2:5">
      <c r="B155" s="10" t="s">
        <v>2035</v>
      </c>
      <c r="C155" s="10">
        <v>94</v>
      </c>
      <c r="D155" s="10">
        <v>184</v>
      </c>
      <c r="E155" s="10" t="s">
        <v>13</v>
      </c>
    </row>
    <row r="156" spans="2:5">
      <c r="B156" s="10" t="s">
        <v>2036</v>
      </c>
      <c r="C156" s="10">
        <v>43</v>
      </c>
      <c r="D156" s="10">
        <v>183.95</v>
      </c>
      <c r="E156" s="10" t="s">
        <v>13</v>
      </c>
    </row>
    <row r="157" spans="2:5">
      <c r="B157" s="10" t="s">
        <v>2037</v>
      </c>
      <c r="C157" s="10">
        <v>309</v>
      </c>
      <c r="D157" s="10">
        <v>184.05</v>
      </c>
      <c r="E157" s="10" t="s">
        <v>13</v>
      </c>
    </row>
    <row r="158" spans="2:5">
      <c r="B158" s="10" t="s">
        <v>2037</v>
      </c>
      <c r="C158" s="10">
        <v>235</v>
      </c>
      <c r="D158" s="10">
        <v>184.05</v>
      </c>
      <c r="E158" s="10" t="s">
        <v>13</v>
      </c>
    </row>
    <row r="159" spans="2:5">
      <c r="B159" s="10" t="s">
        <v>2037</v>
      </c>
      <c r="C159" s="10">
        <v>118</v>
      </c>
      <c r="D159" s="10">
        <v>184.05</v>
      </c>
      <c r="E159" s="10" t="s">
        <v>13</v>
      </c>
    </row>
    <row r="160" spans="2:5">
      <c r="B160" s="10" t="s">
        <v>2038</v>
      </c>
      <c r="C160" s="10">
        <v>299</v>
      </c>
      <c r="D160" s="10">
        <v>184</v>
      </c>
      <c r="E160" s="10" t="s">
        <v>13</v>
      </c>
    </row>
    <row r="161" spans="2:5">
      <c r="B161" s="10" t="s">
        <v>2039</v>
      </c>
      <c r="C161" s="10">
        <v>242</v>
      </c>
      <c r="D161" s="10">
        <v>184</v>
      </c>
      <c r="E161" s="10" t="s">
        <v>13</v>
      </c>
    </row>
    <row r="162" spans="2:5">
      <c r="B162" s="10" t="s">
        <v>2039</v>
      </c>
      <c r="C162" s="10">
        <v>606</v>
      </c>
      <c r="D162" s="10">
        <v>184</v>
      </c>
      <c r="E162" s="10" t="s">
        <v>13</v>
      </c>
    </row>
    <row r="163" spans="2:5">
      <c r="B163" s="10" t="s">
        <v>2039</v>
      </c>
      <c r="C163" s="10">
        <v>238</v>
      </c>
      <c r="D163" s="10">
        <v>184</v>
      </c>
      <c r="E163" s="10" t="s">
        <v>13</v>
      </c>
    </row>
    <row r="164" spans="2:5">
      <c r="B164" s="10" t="s">
        <v>2040</v>
      </c>
      <c r="C164" s="10">
        <v>602</v>
      </c>
      <c r="D164" s="10">
        <v>184.05</v>
      </c>
      <c r="E164" s="10" t="s">
        <v>13</v>
      </c>
    </row>
    <row r="165" spans="2:5">
      <c r="B165" s="10" t="s">
        <v>2040</v>
      </c>
      <c r="C165" s="10">
        <v>582</v>
      </c>
      <c r="D165" s="10">
        <v>184.05</v>
      </c>
      <c r="E165" s="10" t="s">
        <v>13</v>
      </c>
    </row>
    <row r="166" spans="2:5">
      <c r="B166" s="10" t="s">
        <v>2040</v>
      </c>
      <c r="C166" s="10">
        <v>422</v>
      </c>
      <c r="D166" s="10">
        <v>184.05</v>
      </c>
      <c r="E166" s="10" t="s">
        <v>13</v>
      </c>
    </row>
    <row r="167" spans="2:5">
      <c r="B167" s="10" t="s">
        <v>2040</v>
      </c>
      <c r="C167" s="10">
        <v>144</v>
      </c>
      <c r="D167" s="10">
        <v>184.05</v>
      </c>
      <c r="E167" s="10" t="s">
        <v>13</v>
      </c>
    </row>
    <row r="168" spans="2:5">
      <c r="B168" s="10" t="s">
        <v>2040</v>
      </c>
      <c r="C168" s="10">
        <v>38</v>
      </c>
      <c r="D168" s="10">
        <v>184.05</v>
      </c>
      <c r="E168" s="10" t="s">
        <v>13</v>
      </c>
    </row>
    <row r="169" spans="2:5">
      <c r="B169" s="10" t="s">
        <v>2040</v>
      </c>
      <c r="C169" s="10">
        <v>200</v>
      </c>
      <c r="D169" s="10">
        <v>184.05</v>
      </c>
      <c r="E169" s="10" t="s">
        <v>13</v>
      </c>
    </row>
    <row r="170" spans="2:5">
      <c r="B170" s="10" t="s">
        <v>2040</v>
      </c>
      <c r="C170" s="10">
        <v>933</v>
      </c>
      <c r="D170" s="10">
        <v>184.05</v>
      </c>
      <c r="E170" s="10" t="s">
        <v>13</v>
      </c>
    </row>
    <row r="171" spans="2:5">
      <c r="B171" s="10" t="s">
        <v>2040</v>
      </c>
      <c r="C171" s="10">
        <v>577</v>
      </c>
      <c r="D171" s="10">
        <v>184.05</v>
      </c>
      <c r="E171" s="10" t="s">
        <v>13</v>
      </c>
    </row>
    <row r="172" spans="2:5">
      <c r="B172" s="10" t="s">
        <v>2040</v>
      </c>
      <c r="C172" s="10">
        <v>78</v>
      </c>
      <c r="D172" s="10">
        <v>184.05</v>
      </c>
      <c r="E172" s="10" t="s">
        <v>13</v>
      </c>
    </row>
    <row r="173" spans="2:5">
      <c r="B173" s="10" t="s">
        <v>2041</v>
      </c>
      <c r="C173" s="10">
        <v>377</v>
      </c>
      <c r="D173" s="10">
        <v>183.95</v>
      </c>
      <c r="E173" s="10" t="s">
        <v>13</v>
      </c>
    </row>
    <row r="174" spans="2:5">
      <c r="B174" s="10" t="s">
        <v>2042</v>
      </c>
      <c r="C174" s="10">
        <v>245</v>
      </c>
      <c r="D174" s="10">
        <v>183.95</v>
      </c>
      <c r="E174" s="10" t="s">
        <v>13</v>
      </c>
    </row>
    <row r="175" spans="2:5">
      <c r="B175" s="10" t="s">
        <v>2042</v>
      </c>
      <c r="C175" s="10">
        <v>280</v>
      </c>
      <c r="D175" s="10">
        <v>183.95</v>
      </c>
      <c r="E175" s="10" t="s">
        <v>13</v>
      </c>
    </row>
    <row r="176" spans="2:5">
      <c r="B176" s="10" t="s">
        <v>2043</v>
      </c>
      <c r="C176" s="10">
        <v>231</v>
      </c>
      <c r="D176" s="10">
        <v>183.95</v>
      </c>
      <c r="E176" s="10" t="s">
        <v>13</v>
      </c>
    </row>
    <row r="177" spans="2:5">
      <c r="B177" s="10" t="s">
        <v>2044</v>
      </c>
      <c r="C177" s="10">
        <v>209</v>
      </c>
      <c r="D177" s="10">
        <v>183.95</v>
      </c>
      <c r="E177" s="10" t="s">
        <v>13</v>
      </c>
    </row>
    <row r="178" spans="2:5">
      <c r="B178" s="10" t="s">
        <v>2045</v>
      </c>
      <c r="C178" s="10">
        <v>276</v>
      </c>
      <c r="D178" s="10">
        <v>184</v>
      </c>
      <c r="E178" s="10" t="s">
        <v>13</v>
      </c>
    </row>
    <row r="179" spans="2:5">
      <c r="B179" s="10" t="s">
        <v>2045</v>
      </c>
      <c r="C179" s="10">
        <v>606</v>
      </c>
      <c r="D179" s="10">
        <v>184</v>
      </c>
      <c r="E179" s="10" t="s">
        <v>13</v>
      </c>
    </row>
    <row r="180" spans="2:5">
      <c r="B180" s="10" t="s">
        <v>2045</v>
      </c>
      <c r="C180" s="10">
        <v>423</v>
      </c>
      <c r="D180" s="10">
        <v>184</v>
      </c>
      <c r="E180" s="10" t="s">
        <v>13</v>
      </c>
    </row>
    <row r="181" spans="2:5">
      <c r="B181" s="10" t="s">
        <v>2045</v>
      </c>
      <c r="C181" s="10">
        <v>305</v>
      </c>
      <c r="D181" s="10">
        <v>184</v>
      </c>
      <c r="E181" s="10" t="s">
        <v>13</v>
      </c>
    </row>
    <row r="182" spans="2:5">
      <c r="B182" s="10" t="s">
        <v>2045</v>
      </c>
      <c r="C182" s="10">
        <v>178</v>
      </c>
      <c r="D182" s="10">
        <v>184</v>
      </c>
      <c r="E182" s="10" t="s">
        <v>13</v>
      </c>
    </row>
    <row r="183" spans="2:5">
      <c r="B183" s="10" t="s">
        <v>2045</v>
      </c>
      <c r="C183" s="10">
        <v>70</v>
      </c>
      <c r="D183" s="10">
        <v>184</v>
      </c>
      <c r="E183" s="10" t="s">
        <v>13</v>
      </c>
    </row>
    <row r="184" spans="2:5">
      <c r="B184" s="10" t="s">
        <v>2045</v>
      </c>
      <c r="C184" s="10">
        <v>94</v>
      </c>
      <c r="D184" s="10">
        <v>184</v>
      </c>
      <c r="E184" s="10" t="s">
        <v>13</v>
      </c>
    </row>
    <row r="185" spans="2:5">
      <c r="B185" s="10" t="s">
        <v>2045</v>
      </c>
      <c r="C185" s="10">
        <v>608</v>
      </c>
      <c r="D185" s="10">
        <v>184</v>
      </c>
      <c r="E185" s="10" t="s">
        <v>13</v>
      </c>
    </row>
    <row r="186" spans="2:5">
      <c r="B186" s="10" t="s">
        <v>2045</v>
      </c>
      <c r="C186" s="10">
        <v>261</v>
      </c>
      <c r="D186" s="10">
        <v>184</v>
      </c>
      <c r="E186" s="10" t="s">
        <v>13</v>
      </c>
    </row>
    <row r="187" spans="2:5">
      <c r="B187" s="10" t="s">
        <v>2045</v>
      </c>
      <c r="C187" s="10">
        <v>606</v>
      </c>
      <c r="D187" s="10">
        <v>184</v>
      </c>
      <c r="E187" s="10" t="s">
        <v>13</v>
      </c>
    </row>
    <row r="188" spans="2:5">
      <c r="B188" s="10" t="s">
        <v>2045</v>
      </c>
      <c r="C188" s="10">
        <v>149</v>
      </c>
      <c r="D188" s="10">
        <v>184</v>
      </c>
      <c r="E188" s="10" t="s">
        <v>13</v>
      </c>
    </row>
    <row r="189" spans="2:5">
      <c r="B189" s="10" t="s">
        <v>2046</v>
      </c>
      <c r="C189" s="10">
        <v>227</v>
      </c>
      <c r="D189" s="10">
        <v>184</v>
      </c>
      <c r="E189" s="10" t="s">
        <v>13</v>
      </c>
    </row>
    <row r="190" spans="2:5">
      <c r="B190" s="10" t="s">
        <v>2047</v>
      </c>
      <c r="C190" s="10">
        <v>256</v>
      </c>
      <c r="D190" s="10">
        <v>184</v>
      </c>
      <c r="E190" s="10" t="s">
        <v>13</v>
      </c>
    </row>
    <row r="191" spans="2:5">
      <c r="B191" s="10" t="s">
        <v>2047</v>
      </c>
      <c r="C191" s="10">
        <v>187</v>
      </c>
      <c r="D191" s="10">
        <v>184</v>
      </c>
      <c r="E191" s="10" t="s">
        <v>13</v>
      </c>
    </row>
    <row r="192" spans="2:5">
      <c r="B192" s="10" t="s">
        <v>2048</v>
      </c>
      <c r="C192" s="10">
        <v>251</v>
      </c>
      <c r="D192" s="10">
        <v>184</v>
      </c>
      <c r="E192" s="10" t="s">
        <v>13</v>
      </c>
    </row>
    <row r="193" spans="2:5">
      <c r="B193" s="10" t="s">
        <v>2049</v>
      </c>
      <c r="C193" s="10">
        <v>242</v>
      </c>
      <c r="D193" s="10">
        <v>184</v>
      </c>
      <c r="E193" s="10" t="s">
        <v>13</v>
      </c>
    </row>
    <row r="194" spans="2:5">
      <c r="B194" s="10" t="s">
        <v>2050</v>
      </c>
      <c r="C194" s="10">
        <v>304</v>
      </c>
      <c r="D194" s="10">
        <v>183.95</v>
      </c>
      <c r="E194" s="10" t="s">
        <v>13</v>
      </c>
    </row>
    <row r="195" spans="2:5">
      <c r="B195" s="10" t="s">
        <v>2051</v>
      </c>
      <c r="C195" s="10">
        <v>271</v>
      </c>
      <c r="D195" s="10">
        <v>183.95</v>
      </c>
      <c r="E195" s="10" t="s">
        <v>13</v>
      </c>
    </row>
    <row r="196" spans="2:5">
      <c r="B196" s="10" t="s">
        <v>2052</v>
      </c>
      <c r="C196" s="10">
        <v>818</v>
      </c>
      <c r="D196" s="10">
        <v>184</v>
      </c>
      <c r="E196" s="10" t="s">
        <v>13</v>
      </c>
    </row>
    <row r="197" spans="2:5">
      <c r="B197" s="10" t="s">
        <v>2052</v>
      </c>
      <c r="C197" s="10">
        <v>970</v>
      </c>
      <c r="D197" s="10">
        <v>184</v>
      </c>
      <c r="E197" s="10" t="s">
        <v>13</v>
      </c>
    </row>
    <row r="198" spans="2:5">
      <c r="B198" s="10" t="s">
        <v>2053</v>
      </c>
      <c r="C198" s="10">
        <v>415</v>
      </c>
      <c r="D198" s="10">
        <v>183.95</v>
      </c>
      <c r="E198" s="10" t="s">
        <v>13</v>
      </c>
    </row>
    <row r="199" spans="2:5">
      <c r="B199" s="10" t="s">
        <v>2054</v>
      </c>
      <c r="C199" s="10">
        <v>373</v>
      </c>
      <c r="D199" s="10">
        <v>183.95</v>
      </c>
      <c r="E199" s="10" t="s">
        <v>13</v>
      </c>
    </row>
    <row r="200" spans="2:5">
      <c r="B200" s="10" t="s">
        <v>2055</v>
      </c>
      <c r="C200" s="10">
        <v>50</v>
      </c>
      <c r="D200" s="10">
        <v>184.1</v>
      </c>
      <c r="E200" s="10" t="s">
        <v>13</v>
      </c>
    </row>
    <row r="201" spans="2:5">
      <c r="B201" s="10" t="s">
        <v>2055</v>
      </c>
      <c r="C201" s="10">
        <v>58</v>
      </c>
      <c r="D201" s="10">
        <v>184.1</v>
      </c>
      <c r="E201" s="10" t="s">
        <v>13</v>
      </c>
    </row>
    <row r="202" spans="2:5">
      <c r="B202" s="10" t="s">
        <v>2056</v>
      </c>
      <c r="C202" s="10">
        <v>149</v>
      </c>
      <c r="D202" s="10">
        <v>184.1</v>
      </c>
      <c r="E202" s="10" t="s">
        <v>13</v>
      </c>
    </row>
    <row r="203" spans="2:5">
      <c r="B203" s="10" t="s">
        <v>2057</v>
      </c>
      <c r="C203" s="10">
        <v>246</v>
      </c>
      <c r="D203" s="10">
        <v>184.1</v>
      </c>
      <c r="E203" s="10" t="s">
        <v>13</v>
      </c>
    </row>
    <row r="204" spans="2:5">
      <c r="B204" s="10" t="s">
        <v>2057</v>
      </c>
      <c r="C204" s="10">
        <v>758</v>
      </c>
      <c r="D204" s="10">
        <v>184.1</v>
      </c>
      <c r="E204" s="10" t="s">
        <v>13</v>
      </c>
    </row>
    <row r="205" spans="2:5">
      <c r="B205" s="10" t="s">
        <v>2057</v>
      </c>
      <c r="C205" s="10">
        <v>26</v>
      </c>
      <c r="D205" s="10">
        <v>184.1</v>
      </c>
      <c r="E205" s="10" t="s">
        <v>13</v>
      </c>
    </row>
    <row r="206" spans="2:5">
      <c r="B206" s="10" t="s">
        <v>2057</v>
      </c>
      <c r="C206" s="10">
        <v>484</v>
      </c>
      <c r="D206" s="10">
        <v>184.1</v>
      </c>
      <c r="E206" s="10" t="s">
        <v>13</v>
      </c>
    </row>
    <row r="207" spans="2:5">
      <c r="B207" s="10" t="s">
        <v>2058</v>
      </c>
      <c r="C207" s="10">
        <v>82</v>
      </c>
      <c r="D207" s="10">
        <v>184.1</v>
      </c>
      <c r="E207" s="10" t="s">
        <v>13</v>
      </c>
    </row>
    <row r="208" spans="2:5">
      <c r="B208" s="10" t="s">
        <v>2059</v>
      </c>
      <c r="C208" s="10">
        <v>408</v>
      </c>
      <c r="D208" s="10">
        <v>184.1</v>
      </c>
      <c r="E208" s="10" t="s">
        <v>13</v>
      </c>
    </row>
    <row r="209" spans="2:5">
      <c r="B209" s="10" t="s">
        <v>2060</v>
      </c>
      <c r="C209" s="10">
        <v>235</v>
      </c>
      <c r="D209" s="10">
        <v>184.1</v>
      </c>
      <c r="E209" s="10" t="s">
        <v>13</v>
      </c>
    </row>
    <row r="210" spans="2:5">
      <c r="B210" s="10" t="s">
        <v>2060</v>
      </c>
      <c r="C210" s="10">
        <v>758</v>
      </c>
      <c r="D210" s="10">
        <v>184.1</v>
      </c>
      <c r="E210" s="10" t="s">
        <v>13</v>
      </c>
    </row>
    <row r="211" spans="2:5">
      <c r="B211" s="10" t="s">
        <v>2061</v>
      </c>
      <c r="C211" s="10">
        <v>230</v>
      </c>
      <c r="D211" s="10">
        <v>184.15</v>
      </c>
      <c r="E211" s="10" t="s">
        <v>13</v>
      </c>
    </row>
    <row r="212" spans="2:5">
      <c r="B212" s="10" t="s">
        <v>2062</v>
      </c>
      <c r="C212" s="10">
        <v>248</v>
      </c>
      <c r="D212" s="10">
        <v>184.15</v>
      </c>
      <c r="E212" s="10" t="s">
        <v>13</v>
      </c>
    </row>
    <row r="213" spans="2:5">
      <c r="B213" s="10" t="s">
        <v>2063</v>
      </c>
      <c r="C213" s="10">
        <v>422</v>
      </c>
      <c r="D213" s="10">
        <v>184.15</v>
      </c>
      <c r="E213" s="10" t="s">
        <v>13</v>
      </c>
    </row>
    <row r="214" spans="2:5">
      <c r="B214" s="10" t="s">
        <v>2063</v>
      </c>
      <c r="C214" s="10">
        <v>467</v>
      </c>
      <c r="D214" s="10">
        <v>184.1</v>
      </c>
      <c r="E214" s="10" t="s">
        <v>13</v>
      </c>
    </row>
    <row r="215" spans="2:5">
      <c r="B215" s="10" t="s">
        <v>2064</v>
      </c>
      <c r="C215" s="10">
        <v>1788</v>
      </c>
      <c r="D215" s="10">
        <v>184.2</v>
      </c>
      <c r="E215" s="10" t="s">
        <v>13</v>
      </c>
    </row>
    <row r="216" spans="2:5">
      <c r="B216" s="10" t="s">
        <v>2065</v>
      </c>
      <c r="C216" s="10">
        <v>1788</v>
      </c>
      <c r="D216" s="10">
        <v>184.2</v>
      </c>
      <c r="E216" s="10" t="s">
        <v>13</v>
      </c>
    </row>
    <row r="217" spans="2:5">
      <c r="B217" s="10" t="s">
        <v>2066</v>
      </c>
      <c r="C217" s="10">
        <v>1483</v>
      </c>
      <c r="D217" s="10">
        <v>184.2</v>
      </c>
      <c r="E217" s="10" t="s">
        <v>13</v>
      </c>
    </row>
    <row r="218" spans="2:5">
      <c r="B218" s="10" t="s">
        <v>2067</v>
      </c>
      <c r="C218" s="10">
        <v>396</v>
      </c>
      <c r="D218" s="10">
        <v>184.05</v>
      </c>
      <c r="E218" s="10" t="s">
        <v>13</v>
      </c>
    </row>
    <row r="219" spans="2:5">
      <c r="B219" s="10" t="s">
        <v>2068</v>
      </c>
      <c r="C219" s="10">
        <v>395</v>
      </c>
      <c r="D219" s="10">
        <v>184</v>
      </c>
      <c r="E219" s="10" t="s">
        <v>13</v>
      </c>
    </row>
    <row r="220" spans="2:5">
      <c r="B220" s="10" t="s">
        <v>2069</v>
      </c>
      <c r="C220" s="10">
        <v>418</v>
      </c>
      <c r="D220" s="10">
        <v>184.1</v>
      </c>
      <c r="E220" s="10" t="s">
        <v>13</v>
      </c>
    </row>
    <row r="221" spans="2:5">
      <c r="B221" s="10" t="s">
        <v>2070</v>
      </c>
      <c r="C221" s="10">
        <v>3</v>
      </c>
      <c r="D221" s="10">
        <v>184.15</v>
      </c>
      <c r="E221" s="10" t="s">
        <v>13</v>
      </c>
    </row>
    <row r="222" spans="2:5">
      <c r="B222" s="10" t="s">
        <v>2070</v>
      </c>
      <c r="C222" s="10">
        <v>94</v>
      </c>
      <c r="D222" s="10">
        <v>184.15</v>
      </c>
      <c r="E222" s="10" t="s">
        <v>13</v>
      </c>
    </row>
    <row r="223" spans="2:5">
      <c r="B223" s="10" t="s">
        <v>2070</v>
      </c>
      <c r="C223" s="10">
        <v>1187</v>
      </c>
      <c r="D223" s="10">
        <v>184.15</v>
      </c>
      <c r="E223" s="10" t="s">
        <v>13</v>
      </c>
    </row>
    <row r="224" spans="2:5">
      <c r="B224" s="10" t="s">
        <v>2070</v>
      </c>
      <c r="C224" s="10">
        <v>400</v>
      </c>
      <c r="D224" s="10">
        <v>184.15</v>
      </c>
      <c r="E224" s="10" t="s">
        <v>13</v>
      </c>
    </row>
    <row r="225" spans="2:5">
      <c r="B225" s="10" t="s">
        <v>2070</v>
      </c>
      <c r="C225" s="10">
        <v>279</v>
      </c>
      <c r="D225" s="10">
        <v>184.1</v>
      </c>
      <c r="E225" s="10" t="s">
        <v>13</v>
      </c>
    </row>
    <row r="226" spans="2:5">
      <c r="B226" s="10" t="s">
        <v>2071</v>
      </c>
      <c r="C226" s="10">
        <v>241</v>
      </c>
      <c r="D226" s="10">
        <v>184.15</v>
      </c>
      <c r="E226" s="10" t="s">
        <v>13</v>
      </c>
    </row>
    <row r="227" spans="2:5">
      <c r="B227" s="10" t="s">
        <v>2071</v>
      </c>
      <c r="C227" s="10">
        <v>1187</v>
      </c>
      <c r="D227" s="10">
        <v>184.15</v>
      </c>
      <c r="E227" s="10" t="s">
        <v>13</v>
      </c>
    </row>
    <row r="228" spans="2:5">
      <c r="B228" s="10" t="s">
        <v>2072</v>
      </c>
      <c r="C228" s="10">
        <v>284</v>
      </c>
      <c r="D228" s="10">
        <v>184.15</v>
      </c>
      <c r="E228" s="10" t="s">
        <v>13</v>
      </c>
    </row>
    <row r="229" spans="2:5">
      <c r="B229" s="10" t="s">
        <v>2072</v>
      </c>
      <c r="C229" s="10">
        <v>236</v>
      </c>
      <c r="D229" s="10">
        <v>184.15</v>
      </c>
      <c r="E229" s="10" t="s">
        <v>13</v>
      </c>
    </row>
    <row r="230" spans="2:5">
      <c r="B230" s="10" t="s">
        <v>2073</v>
      </c>
      <c r="C230" s="10">
        <v>302</v>
      </c>
      <c r="D230" s="10">
        <v>184.15</v>
      </c>
      <c r="E230" s="10" t="s">
        <v>13</v>
      </c>
    </row>
    <row r="231" spans="2:5">
      <c r="B231" s="10" t="s">
        <v>2073</v>
      </c>
      <c r="C231" s="10">
        <v>1187</v>
      </c>
      <c r="D231" s="10">
        <v>184.15</v>
      </c>
      <c r="E231" s="10" t="s">
        <v>13</v>
      </c>
    </row>
    <row r="232" spans="2:5">
      <c r="B232" s="10" t="s">
        <v>2073</v>
      </c>
      <c r="C232" s="10">
        <v>235</v>
      </c>
      <c r="D232" s="10">
        <v>184.15</v>
      </c>
      <c r="E232" s="10" t="s">
        <v>13</v>
      </c>
    </row>
    <row r="233" spans="2:5">
      <c r="B233" s="10" t="s">
        <v>2073</v>
      </c>
      <c r="C233" s="10">
        <v>289</v>
      </c>
      <c r="D233" s="10">
        <v>184.15</v>
      </c>
      <c r="E233" s="10" t="s">
        <v>13</v>
      </c>
    </row>
    <row r="234" spans="2:5">
      <c r="B234" s="10" t="s">
        <v>2074</v>
      </c>
      <c r="C234" s="10">
        <v>251</v>
      </c>
      <c r="D234" s="10">
        <v>184.15</v>
      </c>
      <c r="E234" s="10" t="s">
        <v>13</v>
      </c>
    </row>
    <row r="235" spans="2:5">
      <c r="B235" s="10" t="s">
        <v>2074</v>
      </c>
      <c r="C235" s="10">
        <v>16</v>
      </c>
      <c r="D235" s="10">
        <v>184.15</v>
      </c>
      <c r="E235" s="10" t="s">
        <v>13</v>
      </c>
    </row>
    <row r="236" spans="2:5">
      <c r="B236" s="10" t="s">
        <v>2074</v>
      </c>
      <c r="C236" s="10">
        <v>1066</v>
      </c>
      <c r="D236" s="10">
        <v>184.15</v>
      </c>
      <c r="E236" s="10" t="s">
        <v>13</v>
      </c>
    </row>
    <row r="237" spans="2:5">
      <c r="B237" s="10" t="s">
        <v>2075</v>
      </c>
      <c r="C237" s="10">
        <v>294</v>
      </c>
      <c r="D237" s="10">
        <v>184.1</v>
      </c>
      <c r="E237" s="10" t="s">
        <v>13</v>
      </c>
    </row>
    <row r="238" spans="2:5">
      <c r="B238" s="10" t="s">
        <v>2076</v>
      </c>
      <c r="C238" s="10">
        <v>3</v>
      </c>
      <c r="D238" s="10">
        <v>184.1</v>
      </c>
      <c r="E238" s="10" t="s">
        <v>13</v>
      </c>
    </row>
    <row r="239" spans="2:5">
      <c r="B239" s="10" t="s">
        <v>2076</v>
      </c>
      <c r="C239" s="10">
        <v>81</v>
      </c>
      <c r="D239" s="10">
        <v>184.1</v>
      </c>
      <c r="E239" s="10" t="s">
        <v>13</v>
      </c>
    </row>
    <row r="240" spans="2:5">
      <c r="B240" s="10" t="s">
        <v>2077</v>
      </c>
      <c r="C240" s="10">
        <v>380</v>
      </c>
      <c r="D240" s="10">
        <v>184.05</v>
      </c>
      <c r="E240" s="10" t="s">
        <v>13</v>
      </c>
    </row>
    <row r="241" spans="2:5">
      <c r="B241" s="10" t="s">
        <v>2078</v>
      </c>
      <c r="C241" s="10">
        <v>384</v>
      </c>
      <c r="D241" s="10">
        <v>184</v>
      </c>
      <c r="E241" s="10" t="s">
        <v>13</v>
      </c>
    </row>
    <row r="242" spans="2:5">
      <c r="B242" s="10" t="s">
        <v>2079</v>
      </c>
      <c r="C242" s="10">
        <v>371</v>
      </c>
      <c r="D242" s="10">
        <v>184</v>
      </c>
      <c r="E242" s="10" t="s">
        <v>13</v>
      </c>
    </row>
    <row r="243" spans="2:5">
      <c r="B243" s="10" t="s">
        <v>2079</v>
      </c>
      <c r="C243" s="10">
        <v>346</v>
      </c>
      <c r="D243" s="10">
        <v>183.95</v>
      </c>
      <c r="E243" s="10" t="s">
        <v>13</v>
      </c>
    </row>
    <row r="244" spans="2:5">
      <c r="B244" s="10" t="s">
        <v>2079</v>
      </c>
      <c r="C244" s="10">
        <v>1187</v>
      </c>
      <c r="D244" s="10">
        <v>184</v>
      </c>
      <c r="E244" s="10" t="s">
        <v>13</v>
      </c>
    </row>
    <row r="245" spans="2:5">
      <c r="B245" s="10" t="s">
        <v>2079</v>
      </c>
      <c r="C245" s="10">
        <v>255</v>
      </c>
      <c r="D245" s="10">
        <v>184</v>
      </c>
      <c r="E245" s="10" t="s">
        <v>13</v>
      </c>
    </row>
    <row r="246" spans="2:5">
      <c r="B246" s="10" t="s">
        <v>2079</v>
      </c>
      <c r="C246" s="10">
        <v>346</v>
      </c>
      <c r="D246" s="10">
        <v>184</v>
      </c>
      <c r="E246" s="10" t="s">
        <v>13</v>
      </c>
    </row>
    <row r="247" spans="2:5">
      <c r="B247" s="10" t="s">
        <v>2080</v>
      </c>
      <c r="C247" s="10">
        <v>495</v>
      </c>
      <c r="D247" s="10">
        <v>183.95</v>
      </c>
      <c r="E247" s="10" t="s">
        <v>13</v>
      </c>
    </row>
    <row r="248" spans="2:5">
      <c r="B248" s="10" t="s">
        <v>2081</v>
      </c>
      <c r="C248" s="10">
        <v>1</v>
      </c>
      <c r="D248" s="10">
        <v>183.9</v>
      </c>
      <c r="E248" s="10" t="s">
        <v>13</v>
      </c>
    </row>
    <row r="249" spans="2:5">
      <c r="B249" s="10" t="s">
        <v>2082</v>
      </c>
      <c r="C249" s="10">
        <v>332</v>
      </c>
      <c r="D249" s="10">
        <v>183.9</v>
      </c>
      <c r="E249" s="10" t="s">
        <v>13</v>
      </c>
    </row>
    <row r="250" spans="2:5">
      <c r="B250" s="10" t="s">
        <v>2083</v>
      </c>
      <c r="C250" s="10">
        <v>323</v>
      </c>
      <c r="D250" s="10">
        <v>184</v>
      </c>
      <c r="E250" s="10" t="s">
        <v>13</v>
      </c>
    </row>
    <row r="251" spans="2:5">
      <c r="B251" s="10" t="s">
        <v>2083</v>
      </c>
      <c r="C251" s="10">
        <v>214</v>
      </c>
      <c r="D251" s="10">
        <v>184</v>
      </c>
      <c r="E251" s="10" t="s">
        <v>13</v>
      </c>
    </row>
    <row r="252" spans="2:5">
      <c r="B252" s="10" t="s">
        <v>2084</v>
      </c>
      <c r="C252" s="10">
        <v>239</v>
      </c>
      <c r="D252" s="10">
        <v>184.05</v>
      </c>
      <c r="E252" s="10" t="s">
        <v>13</v>
      </c>
    </row>
    <row r="253" spans="2:5">
      <c r="B253" s="10" t="s">
        <v>2084</v>
      </c>
      <c r="C253" s="10">
        <v>539</v>
      </c>
      <c r="D253" s="10">
        <v>184.05</v>
      </c>
      <c r="E253" s="10" t="s">
        <v>13</v>
      </c>
    </row>
    <row r="254" spans="2:5">
      <c r="B254" s="10" t="s">
        <v>2085</v>
      </c>
      <c r="C254" s="10">
        <v>653</v>
      </c>
      <c r="D254" s="10">
        <v>184.1</v>
      </c>
      <c r="E254" s="10" t="s">
        <v>13</v>
      </c>
    </row>
    <row r="255" spans="2:5">
      <c r="B255" s="10" t="s">
        <v>2085</v>
      </c>
      <c r="C255" s="10">
        <v>303</v>
      </c>
      <c r="D255" s="10">
        <v>184.1</v>
      </c>
      <c r="E255" s="10" t="s">
        <v>13</v>
      </c>
    </row>
    <row r="256" spans="2:5">
      <c r="B256" s="10" t="s">
        <v>2086</v>
      </c>
      <c r="C256" s="10">
        <v>127</v>
      </c>
      <c r="D256" s="10">
        <v>184.2</v>
      </c>
      <c r="E256" s="10" t="s">
        <v>13</v>
      </c>
    </row>
    <row r="257" spans="2:5">
      <c r="B257" s="10" t="s">
        <v>2086</v>
      </c>
      <c r="C257" s="10">
        <v>1187</v>
      </c>
      <c r="D257" s="10">
        <v>184.2</v>
      </c>
      <c r="E257" s="10" t="s">
        <v>13</v>
      </c>
    </row>
    <row r="258" spans="2:5">
      <c r="B258" s="10" t="s">
        <v>2087</v>
      </c>
      <c r="C258" s="10">
        <v>456</v>
      </c>
      <c r="D258" s="10">
        <v>184.25</v>
      </c>
      <c r="E258" s="10" t="s">
        <v>13</v>
      </c>
    </row>
    <row r="259" spans="2:5">
      <c r="B259" s="10" t="s">
        <v>2087</v>
      </c>
      <c r="C259" s="10">
        <v>329</v>
      </c>
      <c r="D259" s="10">
        <v>184.2</v>
      </c>
      <c r="E259" s="10" t="s">
        <v>13</v>
      </c>
    </row>
    <row r="260" spans="2:5">
      <c r="B260" s="10" t="s">
        <v>2088</v>
      </c>
      <c r="C260" s="10">
        <v>254</v>
      </c>
      <c r="D260" s="10">
        <v>184.45</v>
      </c>
      <c r="E260" s="10" t="s">
        <v>13</v>
      </c>
    </row>
    <row r="261" spans="2:5">
      <c r="B261" s="10" t="s">
        <v>2088</v>
      </c>
      <c r="C261" s="10">
        <v>290</v>
      </c>
      <c r="D261" s="10">
        <v>184.45</v>
      </c>
      <c r="E261" s="10" t="s">
        <v>13</v>
      </c>
    </row>
    <row r="262" spans="2:5">
      <c r="B262" s="10" t="s">
        <v>2089</v>
      </c>
      <c r="C262" s="10">
        <v>1</v>
      </c>
      <c r="D262" s="10">
        <v>184.35</v>
      </c>
      <c r="E262" s="10" t="s">
        <v>13</v>
      </c>
    </row>
    <row r="263" spans="2:5">
      <c r="B263" s="10" t="s">
        <v>2090</v>
      </c>
      <c r="C263" s="10">
        <v>278</v>
      </c>
      <c r="D263" s="10">
        <v>184.45</v>
      </c>
      <c r="E263" s="10" t="s">
        <v>13</v>
      </c>
    </row>
    <row r="264" spans="2:5">
      <c r="B264" s="10" t="s">
        <v>2090</v>
      </c>
      <c r="C264" s="10">
        <v>724</v>
      </c>
      <c r="D264" s="10">
        <v>184.45</v>
      </c>
      <c r="E264" s="10" t="s">
        <v>13</v>
      </c>
    </row>
    <row r="265" spans="2:5">
      <c r="B265" s="10" t="s">
        <v>2091</v>
      </c>
      <c r="C265" s="10">
        <v>1753</v>
      </c>
      <c r="D265" s="10">
        <v>184.45</v>
      </c>
      <c r="E265" s="10" t="s">
        <v>13</v>
      </c>
    </row>
    <row r="266" spans="2:5">
      <c r="B266" s="10" t="s">
        <v>2092</v>
      </c>
      <c r="C266" s="10">
        <v>324</v>
      </c>
      <c r="D266" s="10">
        <v>184.35</v>
      </c>
      <c r="E266" s="10" t="s">
        <v>13</v>
      </c>
    </row>
    <row r="267" spans="2:5">
      <c r="B267" s="10" t="s">
        <v>2093</v>
      </c>
      <c r="C267" s="10">
        <v>242</v>
      </c>
      <c r="D267" s="10">
        <v>184.4</v>
      </c>
      <c r="E267" s="10" t="s">
        <v>13</v>
      </c>
    </row>
    <row r="268" spans="2:5">
      <c r="B268" s="10" t="s">
        <v>2094</v>
      </c>
      <c r="C268" s="10">
        <v>1336</v>
      </c>
      <c r="D268" s="10">
        <v>184.4</v>
      </c>
      <c r="E268" s="10" t="s">
        <v>13</v>
      </c>
    </row>
    <row r="269" spans="2:5">
      <c r="B269" s="10" t="s">
        <v>2095</v>
      </c>
      <c r="C269" s="10">
        <v>423</v>
      </c>
      <c r="D269" s="10">
        <v>184.35</v>
      </c>
      <c r="E269" s="10" t="s">
        <v>13</v>
      </c>
    </row>
    <row r="270" spans="2:5">
      <c r="B270" s="10" t="s">
        <v>2096</v>
      </c>
      <c r="C270" s="10">
        <v>414</v>
      </c>
      <c r="D270" s="10">
        <v>184.3</v>
      </c>
      <c r="E270" s="10" t="s">
        <v>13</v>
      </c>
    </row>
    <row r="271" spans="2:5">
      <c r="B271" s="10" t="s">
        <v>2097</v>
      </c>
      <c r="C271" s="10">
        <v>287</v>
      </c>
      <c r="D271" s="10">
        <v>184.25</v>
      </c>
      <c r="E271" s="10" t="s">
        <v>13</v>
      </c>
    </row>
    <row r="272" spans="2:5">
      <c r="B272" s="10" t="s">
        <v>2098</v>
      </c>
      <c r="C272" s="10">
        <v>54</v>
      </c>
      <c r="D272" s="10">
        <v>184.25</v>
      </c>
      <c r="E272" s="10" t="s">
        <v>13</v>
      </c>
    </row>
    <row r="273" spans="2:5">
      <c r="B273" s="10" t="s">
        <v>2099</v>
      </c>
      <c r="C273" s="10">
        <v>98</v>
      </c>
      <c r="D273" s="10">
        <v>184.25</v>
      </c>
      <c r="E273" s="10" t="s">
        <v>13</v>
      </c>
    </row>
    <row r="274" spans="2:5">
      <c r="B274" s="10" t="s">
        <v>2100</v>
      </c>
      <c r="C274" s="10">
        <v>308</v>
      </c>
      <c r="D274" s="10">
        <v>184.35</v>
      </c>
      <c r="E274" s="10" t="s">
        <v>13</v>
      </c>
    </row>
    <row r="275" spans="2:5">
      <c r="B275" s="10" t="s">
        <v>2100</v>
      </c>
      <c r="C275" s="10">
        <v>275</v>
      </c>
      <c r="D275" s="10">
        <v>184.35</v>
      </c>
      <c r="E275" s="10" t="s">
        <v>13</v>
      </c>
    </row>
    <row r="276" spans="2:5">
      <c r="B276" s="10" t="s">
        <v>2100</v>
      </c>
      <c r="C276" s="10">
        <v>94</v>
      </c>
      <c r="D276" s="10">
        <v>184.35</v>
      </c>
      <c r="E276" s="10" t="s">
        <v>13</v>
      </c>
    </row>
    <row r="277" spans="2:5">
      <c r="B277" s="10" t="s">
        <v>2100</v>
      </c>
      <c r="C277" s="10">
        <v>839</v>
      </c>
      <c r="D277" s="10">
        <v>184.35</v>
      </c>
      <c r="E277" s="10" t="s">
        <v>13</v>
      </c>
    </row>
    <row r="278" spans="2:5">
      <c r="B278" s="10" t="s">
        <v>2101</v>
      </c>
      <c r="C278" s="10">
        <v>1110</v>
      </c>
      <c r="D278" s="10">
        <v>184.45</v>
      </c>
      <c r="E278" s="10" t="s">
        <v>13</v>
      </c>
    </row>
    <row r="279" spans="2:5">
      <c r="B279" s="10" t="s">
        <v>2102</v>
      </c>
      <c r="C279" s="10">
        <v>311</v>
      </c>
      <c r="D279" s="10">
        <v>184.4</v>
      </c>
      <c r="E279" s="10" t="s">
        <v>13</v>
      </c>
    </row>
    <row r="280" spans="2:5">
      <c r="B280" s="10" t="s">
        <v>2103</v>
      </c>
      <c r="C280" s="10">
        <v>304</v>
      </c>
      <c r="D280" s="10">
        <v>184.35</v>
      </c>
      <c r="E280" s="10" t="s">
        <v>13</v>
      </c>
    </row>
    <row r="281" spans="2:5">
      <c r="B281" s="10" t="s">
        <v>2103</v>
      </c>
      <c r="C281" s="10">
        <v>281</v>
      </c>
      <c r="D281" s="10">
        <v>184.3</v>
      </c>
      <c r="E281" s="10" t="s">
        <v>13</v>
      </c>
    </row>
    <row r="282" spans="2:5">
      <c r="B282" s="10" t="s">
        <v>2104</v>
      </c>
      <c r="C282" s="10">
        <v>111</v>
      </c>
      <c r="D282" s="10">
        <v>184.35</v>
      </c>
      <c r="E282" s="10" t="s">
        <v>13</v>
      </c>
    </row>
    <row r="283" spans="2:5">
      <c r="B283" s="10" t="s">
        <v>2104</v>
      </c>
      <c r="C283" s="10">
        <v>160</v>
      </c>
      <c r="D283" s="10">
        <v>184.35</v>
      </c>
      <c r="E283" s="10" t="s">
        <v>13</v>
      </c>
    </row>
    <row r="284" spans="2:5">
      <c r="B284" s="10" t="s">
        <v>2104</v>
      </c>
      <c r="C284" s="10">
        <v>99</v>
      </c>
      <c r="D284" s="10">
        <v>184.35</v>
      </c>
      <c r="E284" s="10" t="s">
        <v>13</v>
      </c>
    </row>
    <row r="285" spans="2:5">
      <c r="B285" s="10" t="s">
        <v>2105</v>
      </c>
      <c r="C285" s="10">
        <v>368</v>
      </c>
      <c r="D285" s="10">
        <v>184.3</v>
      </c>
      <c r="E285" s="10" t="s">
        <v>13</v>
      </c>
    </row>
    <row r="286" spans="2:5">
      <c r="B286" s="10" t="s">
        <v>2106</v>
      </c>
      <c r="C286" s="10">
        <v>251</v>
      </c>
      <c r="D286" s="10">
        <v>184.35</v>
      </c>
      <c r="E286" s="10" t="s">
        <v>13</v>
      </c>
    </row>
    <row r="287" spans="2:5">
      <c r="B287" s="10" t="s">
        <v>2106</v>
      </c>
      <c r="C287" s="10">
        <v>1001</v>
      </c>
      <c r="D287" s="10">
        <v>184.35</v>
      </c>
      <c r="E287" s="10" t="s">
        <v>13</v>
      </c>
    </row>
    <row r="288" spans="2:5">
      <c r="B288" s="10" t="s">
        <v>2107</v>
      </c>
      <c r="C288" s="10">
        <v>255</v>
      </c>
      <c r="D288" s="10">
        <v>184.4</v>
      </c>
      <c r="E288" s="10" t="s">
        <v>13</v>
      </c>
    </row>
    <row r="289" spans="2:5">
      <c r="B289" s="10" t="s">
        <v>2108</v>
      </c>
      <c r="C289" s="10">
        <v>247</v>
      </c>
      <c r="D289" s="10">
        <v>184.4</v>
      </c>
      <c r="E289" s="10" t="s">
        <v>13</v>
      </c>
    </row>
    <row r="290" spans="2:5">
      <c r="B290" s="10" t="s">
        <v>2108</v>
      </c>
      <c r="C290" s="10">
        <v>776</v>
      </c>
      <c r="D290" s="10">
        <v>184.4</v>
      </c>
      <c r="E290" s="10" t="s">
        <v>13</v>
      </c>
    </row>
    <row r="291" spans="2:5">
      <c r="B291" s="10" t="s">
        <v>2109</v>
      </c>
      <c r="C291" s="10">
        <v>200</v>
      </c>
      <c r="D291" s="10">
        <v>184.35</v>
      </c>
      <c r="E291" s="10" t="s">
        <v>13</v>
      </c>
    </row>
    <row r="292" spans="2:5">
      <c r="B292" s="10" t="s">
        <v>2110</v>
      </c>
      <c r="C292" s="10">
        <v>234</v>
      </c>
      <c r="D292" s="10">
        <v>184.35</v>
      </c>
      <c r="E292" s="10" t="s">
        <v>13</v>
      </c>
    </row>
    <row r="293" spans="2:5">
      <c r="B293" s="10" t="s">
        <v>2111</v>
      </c>
      <c r="C293" s="10">
        <v>448</v>
      </c>
      <c r="D293" s="10">
        <v>184.3</v>
      </c>
      <c r="E293" s="10" t="s">
        <v>13</v>
      </c>
    </row>
    <row r="294" spans="2:5">
      <c r="B294" s="10" t="s">
        <v>2112</v>
      </c>
      <c r="C294" s="10">
        <v>1113</v>
      </c>
      <c r="D294" s="10">
        <v>184.3</v>
      </c>
      <c r="E294" s="10" t="s">
        <v>13</v>
      </c>
    </row>
    <row r="295" spans="2:5">
      <c r="B295" s="10" t="s">
        <v>2113</v>
      </c>
      <c r="C295" s="10">
        <v>298</v>
      </c>
      <c r="D295" s="10">
        <v>184.25</v>
      </c>
      <c r="E295" s="10" t="s">
        <v>13</v>
      </c>
    </row>
    <row r="296" spans="2:5">
      <c r="B296" s="10" t="s">
        <v>2114</v>
      </c>
      <c r="C296" s="10">
        <v>34</v>
      </c>
      <c r="D296" s="10">
        <v>184.35</v>
      </c>
      <c r="E296" s="10" t="s">
        <v>13</v>
      </c>
    </row>
    <row r="297" spans="2:5">
      <c r="B297" s="10" t="s">
        <v>2114</v>
      </c>
      <c r="C297" s="10">
        <v>619</v>
      </c>
      <c r="D297" s="10">
        <v>184.35</v>
      </c>
      <c r="E297" s="10" t="s">
        <v>13</v>
      </c>
    </row>
    <row r="298" spans="2:5">
      <c r="B298" s="10" t="s">
        <v>2115</v>
      </c>
      <c r="C298" s="10">
        <v>442</v>
      </c>
      <c r="D298" s="10">
        <v>184.35</v>
      </c>
      <c r="E298" s="10" t="s">
        <v>13</v>
      </c>
    </row>
    <row r="299" spans="2:5">
      <c r="B299" s="10" t="s">
        <v>2116</v>
      </c>
      <c r="C299" s="10">
        <v>436</v>
      </c>
      <c r="D299" s="10">
        <v>184.3</v>
      </c>
      <c r="E299" s="10" t="s">
        <v>13</v>
      </c>
    </row>
    <row r="300" spans="2:5">
      <c r="B300" s="10" t="s">
        <v>2117</v>
      </c>
      <c r="C300" s="10">
        <v>310</v>
      </c>
      <c r="D300" s="10">
        <v>184.25</v>
      </c>
      <c r="E300" s="10" t="s">
        <v>13</v>
      </c>
    </row>
    <row r="301" spans="2:5">
      <c r="B301" s="10" t="s">
        <v>2117</v>
      </c>
      <c r="C301" s="10">
        <v>23</v>
      </c>
      <c r="D301" s="10">
        <v>184.25</v>
      </c>
      <c r="E301" s="10" t="s">
        <v>13</v>
      </c>
    </row>
    <row r="302" spans="2:5">
      <c r="B302" s="10" t="s">
        <v>2117</v>
      </c>
      <c r="C302" s="10">
        <v>1</v>
      </c>
      <c r="D302" s="10">
        <v>184.25</v>
      </c>
      <c r="E302" s="10" t="s">
        <v>13</v>
      </c>
    </row>
    <row r="303" spans="2:5">
      <c r="B303" s="10" t="s">
        <v>2118</v>
      </c>
      <c r="C303" s="10">
        <v>77</v>
      </c>
      <c r="D303" s="10">
        <v>184.25</v>
      </c>
      <c r="E303" s="10" t="s">
        <v>13</v>
      </c>
    </row>
    <row r="304" spans="2:5">
      <c r="B304" s="10" t="s">
        <v>2119</v>
      </c>
      <c r="C304" s="10">
        <v>447</v>
      </c>
      <c r="D304" s="10">
        <v>184.25</v>
      </c>
      <c r="E304" s="10" t="s">
        <v>13</v>
      </c>
    </row>
    <row r="305" spans="2:5">
      <c r="B305" s="10" t="s">
        <v>2120</v>
      </c>
      <c r="C305" s="10">
        <v>285</v>
      </c>
      <c r="D305" s="10">
        <v>184.2</v>
      </c>
      <c r="E305" s="10" t="s">
        <v>13</v>
      </c>
    </row>
    <row r="306" spans="2:5">
      <c r="B306" s="10" t="s">
        <v>2121</v>
      </c>
      <c r="C306" s="10">
        <v>234</v>
      </c>
      <c r="D306" s="10">
        <v>184.25</v>
      </c>
      <c r="E306" s="10" t="s">
        <v>13</v>
      </c>
    </row>
    <row r="307" spans="2:5">
      <c r="B307" s="10" t="s">
        <v>2121</v>
      </c>
      <c r="C307" s="10">
        <v>202</v>
      </c>
      <c r="D307" s="10">
        <v>184.25</v>
      </c>
      <c r="E307" s="10" t="s">
        <v>13</v>
      </c>
    </row>
    <row r="308" spans="2:5">
      <c r="B308" s="10" t="s">
        <v>2122</v>
      </c>
      <c r="C308" s="10">
        <v>401</v>
      </c>
      <c r="D308" s="10">
        <v>184.2</v>
      </c>
      <c r="E308" s="10" t="s">
        <v>13</v>
      </c>
    </row>
    <row r="309" spans="2:5">
      <c r="B309" s="10" t="s">
        <v>2123</v>
      </c>
      <c r="C309" s="10">
        <v>8</v>
      </c>
      <c r="D309" s="10">
        <v>184.2</v>
      </c>
      <c r="E309" s="10" t="s">
        <v>13</v>
      </c>
    </row>
    <row r="310" spans="2:5">
      <c r="B310" s="10" t="s">
        <v>2124</v>
      </c>
      <c r="C310" s="10">
        <v>352</v>
      </c>
      <c r="D310" s="10">
        <v>184.15</v>
      </c>
      <c r="E310" s="10" t="s">
        <v>13</v>
      </c>
    </row>
    <row r="311" spans="2:5">
      <c r="B311" s="10" t="s">
        <v>2125</v>
      </c>
      <c r="C311" s="10">
        <v>376</v>
      </c>
      <c r="D311" s="10">
        <v>184.1</v>
      </c>
      <c r="E311" s="10" t="s">
        <v>13</v>
      </c>
    </row>
    <row r="312" spans="2:5">
      <c r="B312" s="10" t="s">
        <v>2125</v>
      </c>
      <c r="C312" s="10">
        <v>625</v>
      </c>
      <c r="D312" s="10">
        <v>184.1</v>
      </c>
      <c r="E312" s="10" t="s">
        <v>13</v>
      </c>
    </row>
    <row r="313" spans="2:5">
      <c r="B313" s="10" t="s">
        <v>2125</v>
      </c>
      <c r="C313" s="10">
        <v>563</v>
      </c>
      <c r="D313" s="10">
        <v>184.1</v>
      </c>
      <c r="E313" s="10" t="s">
        <v>13</v>
      </c>
    </row>
    <row r="314" spans="2:5">
      <c r="B314" s="10" t="s">
        <v>2125</v>
      </c>
      <c r="C314" s="10">
        <v>44</v>
      </c>
      <c r="D314" s="10">
        <v>184.1</v>
      </c>
      <c r="E314" s="10" t="s">
        <v>13</v>
      </c>
    </row>
    <row r="315" spans="2:5">
      <c r="B315" s="10" t="s">
        <v>2125</v>
      </c>
      <c r="C315" s="10">
        <v>474</v>
      </c>
      <c r="D315" s="10">
        <v>184.1</v>
      </c>
      <c r="E315" s="10" t="s">
        <v>13</v>
      </c>
    </row>
    <row r="316" spans="2:5">
      <c r="B316" s="10" t="s">
        <v>2125</v>
      </c>
      <c r="C316" s="10">
        <v>84</v>
      </c>
      <c r="D316" s="10">
        <v>184.1</v>
      </c>
      <c r="E316" s="10" t="s">
        <v>13</v>
      </c>
    </row>
    <row r="317" spans="2:5">
      <c r="B317" s="10" t="s">
        <v>2126</v>
      </c>
      <c r="C317" s="10">
        <v>485</v>
      </c>
      <c r="D317" s="10">
        <v>184.15</v>
      </c>
      <c r="E317" s="10" t="s">
        <v>13</v>
      </c>
    </row>
    <row r="318" spans="2:5">
      <c r="B318" s="10" t="s">
        <v>2127</v>
      </c>
      <c r="C318" s="10">
        <v>70</v>
      </c>
      <c r="D318" s="10">
        <v>184.1</v>
      </c>
      <c r="E318" s="10" t="s">
        <v>13</v>
      </c>
    </row>
    <row r="319" spans="2:5">
      <c r="B319" s="10" t="s">
        <v>2128</v>
      </c>
      <c r="C319" s="10">
        <v>1</v>
      </c>
      <c r="D319" s="10">
        <v>184.1</v>
      </c>
      <c r="E319" s="10" t="s">
        <v>13</v>
      </c>
    </row>
    <row r="320" spans="2:5">
      <c r="B320" s="10" t="s">
        <v>2129</v>
      </c>
      <c r="C320" s="10">
        <v>283</v>
      </c>
      <c r="D320" s="10">
        <v>184.1</v>
      </c>
      <c r="E320" s="10" t="s">
        <v>13</v>
      </c>
    </row>
    <row r="321" spans="2:5">
      <c r="B321" s="10" t="s">
        <v>2130</v>
      </c>
      <c r="C321" s="10">
        <v>625</v>
      </c>
      <c r="D321" s="10">
        <v>184.1</v>
      </c>
      <c r="E321" s="10" t="s">
        <v>13</v>
      </c>
    </row>
    <row r="322" spans="2:5">
      <c r="B322" s="10" t="s">
        <v>2131</v>
      </c>
      <c r="C322" s="10">
        <v>275</v>
      </c>
      <c r="D322" s="10">
        <v>184.05</v>
      </c>
      <c r="E322" s="10" t="s">
        <v>13</v>
      </c>
    </row>
    <row r="323" spans="2:5">
      <c r="B323" s="10" t="s">
        <v>2132</v>
      </c>
      <c r="C323" s="10">
        <v>282</v>
      </c>
      <c r="D323" s="10">
        <v>184</v>
      </c>
      <c r="E323" s="10" t="s">
        <v>13</v>
      </c>
    </row>
    <row r="324" spans="2:5">
      <c r="B324" s="10" t="s">
        <v>2133</v>
      </c>
      <c r="C324" s="10">
        <v>375</v>
      </c>
      <c r="D324" s="10">
        <v>184.05</v>
      </c>
      <c r="E324" s="10" t="s">
        <v>13</v>
      </c>
    </row>
    <row r="325" spans="2:5">
      <c r="B325" s="10" t="s">
        <v>2133</v>
      </c>
      <c r="C325" s="10">
        <v>401</v>
      </c>
      <c r="D325" s="10">
        <v>184.05</v>
      </c>
      <c r="E325" s="10" t="s">
        <v>13</v>
      </c>
    </row>
    <row r="326" spans="2:5">
      <c r="B326" s="10" t="s">
        <v>2134</v>
      </c>
      <c r="C326" s="10">
        <v>251</v>
      </c>
      <c r="D326" s="10">
        <v>184.15</v>
      </c>
      <c r="E326" s="10" t="s">
        <v>13</v>
      </c>
    </row>
    <row r="327" spans="2:5">
      <c r="B327" s="10" t="s">
        <v>2135</v>
      </c>
      <c r="C327" s="10">
        <v>143</v>
      </c>
      <c r="D327" s="10">
        <v>184.15</v>
      </c>
      <c r="E327" s="10" t="s">
        <v>13</v>
      </c>
    </row>
    <row r="328" spans="2:5">
      <c r="B328" s="10" t="s">
        <v>2136</v>
      </c>
      <c r="C328" s="10">
        <v>359</v>
      </c>
      <c r="D328" s="10">
        <v>184.1</v>
      </c>
      <c r="E328" s="10" t="s">
        <v>13</v>
      </c>
    </row>
    <row r="329" spans="2:5">
      <c r="B329" s="10" t="s">
        <v>2137</v>
      </c>
      <c r="C329" s="10">
        <v>55</v>
      </c>
      <c r="D329" s="10">
        <v>184.2</v>
      </c>
      <c r="E329" s="10" t="s">
        <v>13</v>
      </c>
    </row>
    <row r="330" spans="2:5">
      <c r="B330" s="10" t="s">
        <v>2138</v>
      </c>
      <c r="C330" s="10">
        <v>227</v>
      </c>
      <c r="D330" s="10">
        <v>184.2</v>
      </c>
      <c r="E330" s="10" t="s">
        <v>13</v>
      </c>
    </row>
    <row r="331" spans="2:5">
      <c r="B331" s="11" t="s">
        <v>2139</v>
      </c>
      <c r="C331" s="11">
        <v>273</v>
      </c>
      <c r="D331" s="11">
        <v>184.15</v>
      </c>
      <c r="E331" s="11" t="s">
        <v>13</v>
      </c>
    </row>
    <row r="332" spans="2:5">
      <c r="B332" s="11" t="s">
        <v>2140</v>
      </c>
      <c r="C332" s="11">
        <v>461</v>
      </c>
      <c r="D332" s="11">
        <v>184.2</v>
      </c>
      <c r="E332" s="11" t="s">
        <v>13</v>
      </c>
    </row>
    <row r="333" spans="2:5">
      <c r="B333" s="11" t="s">
        <v>2140</v>
      </c>
      <c r="C333" s="11">
        <v>239</v>
      </c>
      <c r="D333" s="11">
        <v>184.2</v>
      </c>
      <c r="E333" s="11" t="s">
        <v>13</v>
      </c>
    </row>
    <row r="334" spans="2:5">
      <c r="B334" s="11" t="s">
        <v>2141</v>
      </c>
      <c r="C334" s="11">
        <v>143</v>
      </c>
      <c r="D334" s="11">
        <v>184.25</v>
      </c>
      <c r="E334" s="11" t="s">
        <v>13</v>
      </c>
    </row>
    <row r="335" spans="2:5">
      <c r="B335" s="11" t="s">
        <v>2141</v>
      </c>
      <c r="C335" s="11">
        <v>34</v>
      </c>
      <c r="D335" s="11">
        <v>184.25</v>
      </c>
      <c r="E335" s="11" t="s">
        <v>13</v>
      </c>
    </row>
    <row r="336" spans="2:5">
      <c r="B336" s="11" t="s">
        <v>2141</v>
      </c>
      <c r="C336" s="11">
        <v>625</v>
      </c>
      <c r="D336" s="11">
        <v>184.25</v>
      </c>
      <c r="E336" s="11" t="s">
        <v>13</v>
      </c>
    </row>
    <row r="337" spans="2:5">
      <c r="B337" s="11" t="s">
        <v>2141</v>
      </c>
      <c r="C337" s="11">
        <v>393</v>
      </c>
      <c r="D337" s="11">
        <v>184.25</v>
      </c>
      <c r="E337" s="11" t="s">
        <v>13</v>
      </c>
    </row>
    <row r="338" spans="2:5">
      <c r="B338" s="11" t="s">
        <v>2141</v>
      </c>
      <c r="C338" s="11">
        <v>236</v>
      </c>
      <c r="D338" s="11">
        <v>184.25</v>
      </c>
      <c r="E338" s="11" t="s">
        <v>13</v>
      </c>
    </row>
    <row r="339" spans="2:5">
      <c r="B339" s="11" t="s">
        <v>2141</v>
      </c>
      <c r="C339" s="11">
        <v>59</v>
      </c>
      <c r="D339" s="11">
        <v>184.25</v>
      </c>
      <c r="E339" s="11" t="s">
        <v>13</v>
      </c>
    </row>
    <row r="340" spans="2:5">
      <c r="B340" s="11" t="s">
        <v>2141</v>
      </c>
      <c r="C340" s="11">
        <v>94</v>
      </c>
      <c r="D340" s="11">
        <v>184.25</v>
      </c>
      <c r="E340" s="11" t="s">
        <v>13</v>
      </c>
    </row>
    <row r="341" spans="2:5">
      <c r="B341" s="11" t="s">
        <v>2142</v>
      </c>
      <c r="C341" s="11">
        <v>422</v>
      </c>
      <c r="D341" s="11">
        <v>184.15</v>
      </c>
      <c r="E341" s="11" t="s">
        <v>13</v>
      </c>
    </row>
    <row r="342" spans="2:5">
      <c r="B342" s="11" t="s">
        <v>2143</v>
      </c>
      <c r="C342" s="11">
        <v>2</v>
      </c>
      <c r="D342" s="11">
        <v>184.1</v>
      </c>
      <c r="E342" s="11" t="s">
        <v>13</v>
      </c>
    </row>
    <row r="343" spans="2:5">
      <c r="B343" s="11" t="s">
        <v>2144</v>
      </c>
      <c r="C343" s="11">
        <v>330</v>
      </c>
      <c r="D343" s="11">
        <v>184.1</v>
      </c>
      <c r="E343" s="11" t="s">
        <v>13</v>
      </c>
    </row>
    <row r="344" spans="2:5">
      <c r="B344" s="11" t="s">
        <v>2145</v>
      </c>
      <c r="C344" s="11">
        <v>165</v>
      </c>
      <c r="D344" s="11">
        <v>184.05</v>
      </c>
      <c r="E344" s="11" t="s">
        <v>13</v>
      </c>
    </row>
    <row r="345" spans="2:5">
      <c r="B345" s="11" t="s">
        <v>2145</v>
      </c>
      <c r="C345" s="11">
        <v>60</v>
      </c>
      <c r="D345" s="11">
        <v>184.05</v>
      </c>
      <c r="E345" s="11" t="s">
        <v>13</v>
      </c>
    </row>
    <row r="346" spans="2:5">
      <c r="B346" s="11" t="s">
        <v>2145</v>
      </c>
      <c r="C346" s="11">
        <v>56</v>
      </c>
      <c r="D346" s="11">
        <v>184.05</v>
      </c>
      <c r="E346" s="11" t="s">
        <v>13</v>
      </c>
    </row>
    <row r="347" spans="2:5">
      <c r="B347" s="11" t="s">
        <v>2145</v>
      </c>
      <c r="C347" s="11">
        <v>412</v>
      </c>
      <c r="D347" s="11">
        <v>184</v>
      </c>
      <c r="E347" s="11" t="s">
        <v>13</v>
      </c>
    </row>
    <row r="348" spans="2:5">
      <c r="B348" s="11" t="s">
        <v>2145</v>
      </c>
      <c r="C348" s="11">
        <v>86</v>
      </c>
      <c r="D348" s="11">
        <v>183.95</v>
      </c>
      <c r="E348" s="11" t="s">
        <v>13</v>
      </c>
    </row>
    <row r="349" spans="2:5">
      <c r="B349" s="11" t="s">
        <v>2145</v>
      </c>
      <c r="C349" s="11">
        <v>298</v>
      </c>
      <c r="D349" s="11">
        <v>183.95</v>
      </c>
      <c r="E349" s="11" t="s">
        <v>13</v>
      </c>
    </row>
    <row r="350" spans="2:5">
      <c r="B350" s="11" t="s">
        <v>2146</v>
      </c>
      <c r="C350" s="11">
        <v>749</v>
      </c>
      <c r="D350" s="11">
        <v>184.05</v>
      </c>
      <c r="E350" s="11" t="s">
        <v>13</v>
      </c>
    </row>
    <row r="351" spans="2:5">
      <c r="B351" s="11" t="s">
        <v>2146</v>
      </c>
      <c r="C351" s="11">
        <v>279</v>
      </c>
      <c r="D351" s="11">
        <v>184.05</v>
      </c>
      <c r="E351" s="11" t="s">
        <v>13</v>
      </c>
    </row>
    <row r="352" spans="2:5">
      <c r="B352" s="11" t="s">
        <v>2147</v>
      </c>
      <c r="C352" s="11">
        <v>265</v>
      </c>
      <c r="D352" s="11">
        <v>184.05</v>
      </c>
      <c r="E352" s="11" t="s">
        <v>13</v>
      </c>
    </row>
    <row r="353" spans="2:5">
      <c r="B353" s="11" t="s">
        <v>2147</v>
      </c>
      <c r="C353" s="11">
        <v>625</v>
      </c>
      <c r="D353" s="11">
        <v>184.05</v>
      </c>
      <c r="E353" s="11" t="s">
        <v>13</v>
      </c>
    </row>
    <row r="354" spans="2:5">
      <c r="B354" s="11" t="s">
        <v>2148</v>
      </c>
      <c r="C354" s="11">
        <v>270</v>
      </c>
      <c r="D354" s="11">
        <v>184.05</v>
      </c>
      <c r="E354" s="11" t="s">
        <v>13</v>
      </c>
    </row>
    <row r="355" spans="2:5">
      <c r="B355" s="11" t="s">
        <v>2149</v>
      </c>
      <c r="C355" s="11">
        <v>473</v>
      </c>
      <c r="D355" s="11">
        <v>184</v>
      </c>
      <c r="E355" s="11" t="s">
        <v>13</v>
      </c>
    </row>
    <row r="356" spans="2:5">
      <c r="B356" s="11" t="s">
        <v>2150</v>
      </c>
      <c r="C356" s="11">
        <v>354</v>
      </c>
      <c r="D356" s="11">
        <v>184.15</v>
      </c>
      <c r="E356" s="11" t="s">
        <v>13</v>
      </c>
    </row>
    <row r="357" spans="2:5">
      <c r="B357" s="11" t="s">
        <v>2150</v>
      </c>
      <c r="C357" s="11">
        <v>130</v>
      </c>
      <c r="D357" s="11">
        <v>184.15</v>
      </c>
      <c r="E357" s="11" t="s">
        <v>13</v>
      </c>
    </row>
    <row r="358" spans="2:5">
      <c r="B358" s="11" t="s">
        <v>2150</v>
      </c>
      <c r="C358" s="11">
        <v>255</v>
      </c>
      <c r="D358" s="11">
        <v>184.15</v>
      </c>
      <c r="E358" s="11" t="s">
        <v>13</v>
      </c>
    </row>
    <row r="359" spans="2:5">
      <c r="B359" s="11" t="s">
        <v>2151</v>
      </c>
      <c r="C359" s="11">
        <v>414</v>
      </c>
      <c r="D359" s="11">
        <v>184.1</v>
      </c>
      <c r="E359" s="11" t="s">
        <v>13</v>
      </c>
    </row>
    <row r="360" spans="2:5">
      <c r="B360" s="11" t="s">
        <v>2152</v>
      </c>
      <c r="C360" s="11">
        <v>203</v>
      </c>
      <c r="D360" s="11">
        <v>184.15</v>
      </c>
      <c r="E360" s="11" t="s">
        <v>13</v>
      </c>
    </row>
    <row r="361" spans="2:5">
      <c r="B361" s="11" t="s">
        <v>2152</v>
      </c>
      <c r="C361" s="11">
        <v>489</v>
      </c>
      <c r="D361" s="11">
        <v>184.15</v>
      </c>
      <c r="E361" s="11" t="s">
        <v>13</v>
      </c>
    </row>
    <row r="362" spans="2:5">
      <c r="B362" s="11" t="s">
        <v>2152</v>
      </c>
      <c r="C362" s="11">
        <v>127</v>
      </c>
      <c r="D362" s="11">
        <v>184.15</v>
      </c>
      <c r="E362" s="11" t="s">
        <v>13</v>
      </c>
    </row>
    <row r="363" spans="2:5">
      <c r="B363" s="11" t="s">
        <v>2152</v>
      </c>
      <c r="C363" s="11">
        <v>234</v>
      </c>
      <c r="D363" s="11">
        <v>184.15</v>
      </c>
      <c r="E363" s="11" t="s">
        <v>13</v>
      </c>
    </row>
    <row r="364" spans="2:5">
      <c r="B364" s="11" t="s">
        <v>2152</v>
      </c>
      <c r="C364" s="11">
        <v>251</v>
      </c>
      <c r="D364" s="11">
        <v>184.15</v>
      </c>
      <c r="E364" s="11" t="s">
        <v>13</v>
      </c>
    </row>
    <row r="365" spans="2:5">
      <c r="B365" s="11" t="s">
        <v>2152</v>
      </c>
      <c r="C365" s="11">
        <v>484</v>
      </c>
      <c r="D365" s="11">
        <v>184.15</v>
      </c>
      <c r="E365" s="11" t="s">
        <v>13</v>
      </c>
    </row>
    <row r="366" spans="2:5">
      <c r="B366" s="11" t="s">
        <v>2153</v>
      </c>
      <c r="C366" s="11">
        <v>246</v>
      </c>
      <c r="D366" s="11">
        <v>184.15</v>
      </c>
      <c r="E366" s="11" t="s">
        <v>13</v>
      </c>
    </row>
    <row r="367" spans="2:5">
      <c r="B367" s="11" t="s">
        <v>2153</v>
      </c>
      <c r="C367" s="11">
        <v>158</v>
      </c>
      <c r="D367" s="11">
        <v>184.15</v>
      </c>
      <c r="E367" s="11" t="s">
        <v>13</v>
      </c>
    </row>
    <row r="368" spans="2:5">
      <c r="B368" s="11" t="s">
        <v>2153</v>
      </c>
      <c r="C368" s="11">
        <v>625</v>
      </c>
      <c r="D368" s="11">
        <v>184.15</v>
      </c>
      <c r="E368" s="11" t="s">
        <v>13</v>
      </c>
    </row>
    <row r="369" spans="2:5">
      <c r="B369" s="11" t="s">
        <v>2153</v>
      </c>
      <c r="C369" s="11">
        <v>433</v>
      </c>
      <c r="D369" s="11">
        <v>184.15</v>
      </c>
      <c r="E369" s="11" t="s">
        <v>13</v>
      </c>
    </row>
    <row r="370" spans="2:5">
      <c r="B370" s="11" t="s">
        <v>2154</v>
      </c>
      <c r="C370" s="11">
        <v>2</v>
      </c>
      <c r="D370" s="11">
        <v>184.15</v>
      </c>
      <c r="E370" s="11" t="s">
        <v>13</v>
      </c>
    </row>
    <row r="371" spans="2:5">
      <c r="B371" s="11" t="s">
        <v>2155</v>
      </c>
      <c r="C371" s="11">
        <v>140</v>
      </c>
      <c r="D371" s="11">
        <v>184.15</v>
      </c>
      <c r="E371" s="11" t="s">
        <v>13</v>
      </c>
    </row>
    <row r="372" spans="2:5">
      <c r="B372" s="11" t="s">
        <v>2156</v>
      </c>
      <c r="C372" s="11">
        <v>42</v>
      </c>
      <c r="D372" s="11">
        <v>184.15</v>
      </c>
      <c r="E372" s="11" t="s">
        <v>13</v>
      </c>
    </row>
    <row r="373" spans="2:5">
      <c r="B373" s="11" t="s">
        <v>2157</v>
      </c>
      <c r="C373" s="11">
        <v>287</v>
      </c>
      <c r="D373" s="11">
        <v>184.2</v>
      </c>
      <c r="E373" s="11" t="s">
        <v>13</v>
      </c>
    </row>
    <row r="374" spans="2:5">
      <c r="B374" s="11" t="s">
        <v>2158</v>
      </c>
      <c r="C374" s="11">
        <v>906</v>
      </c>
      <c r="D374" s="11">
        <v>184.2</v>
      </c>
      <c r="E374" s="11" t="s">
        <v>13</v>
      </c>
    </row>
    <row r="375" spans="2:5">
      <c r="B375" s="11" t="s">
        <v>2159</v>
      </c>
      <c r="C375" s="11">
        <v>57</v>
      </c>
      <c r="D375" s="11">
        <v>184.15</v>
      </c>
      <c r="E375" s="11" t="s">
        <v>13</v>
      </c>
    </row>
    <row r="376" spans="2:5">
      <c r="B376" s="11" t="s">
        <v>2159</v>
      </c>
      <c r="C376" s="11">
        <v>94</v>
      </c>
      <c r="D376" s="11">
        <v>184.15</v>
      </c>
      <c r="E376" s="11" t="s">
        <v>13</v>
      </c>
    </row>
    <row r="377" spans="2:5">
      <c r="B377" s="11" t="s">
        <v>2159</v>
      </c>
      <c r="C377" s="11">
        <v>182</v>
      </c>
      <c r="D377" s="11">
        <v>184.15</v>
      </c>
      <c r="E377" s="11" t="s">
        <v>13</v>
      </c>
    </row>
    <row r="378" spans="2:5">
      <c r="B378" s="11" t="s">
        <v>2159</v>
      </c>
      <c r="C378" s="11">
        <v>473</v>
      </c>
      <c r="D378" s="11">
        <v>184.15</v>
      </c>
      <c r="E378" s="11" t="s">
        <v>13</v>
      </c>
    </row>
    <row r="379" spans="2:5">
      <c r="B379" s="11" t="s">
        <v>2160</v>
      </c>
      <c r="C379" s="11">
        <v>37</v>
      </c>
      <c r="D379" s="11">
        <v>184.1</v>
      </c>
      <c r="E379" s="11" t="s">
        <v>13</v>
      </c>
    </row>
    <row r="380" spans="2:5">
      <c r="B380" s="11" t="s">
        <v>2160</v>
      </c>
      <c r="C380" s="11">
        <v>264</v>
      </c>
      <c r="D380" s="11">
        <v>184.1</v>
      </c>
      <c r="E380" s="11" t="s">
        <v>13</v>
      </c>
    </row>
    <row r="381" spans="2:5">
      <c r="B381" s="11" t="s">
        <v>2161</v>
      </c>
      <c r="C381" s="11">
        <v>442</v>
      </c>
      <c r="D381" s="11">
        <v>184.05</v>
      </c>
      <c r="E381" s="11" t="s">
        <v>13</v>
      </c>
    </row>
    <row r="382" spans="2:5">
      <c r="B382" s="11" t="s">
        <v>2162</v>
      </c>
      <c r="C382" s="11">
        <v>202</v>
      </c>
      <c r="D382" s="11">
        <v>184</v>
      </c>
      <c r="E382" s="11" t="s">
        <v>13</v>
      </c>
    </row>
    <row r="383" spans="2:5">
      <c r="B383" s="11" t="s">
        <v>2163</v>
      </c>
      <c r="C383" s="11">
        <v>89</v>
      </c>
      <c r="D383" s="11">
        <v>184.2</v>
      </c>
      <c r="E383" s="11" t="s">
        <v>13</v>
      </c>
    </row>
    <row r="384" spans="2:5">
      <c r="B384" s="11" t="s">
        <v>2163</v>
      </c>
      <c r="C384" s="11">
        <v>308</v>
      </c>
      <c r="D384" s="11">
        <v>184.2</v>
      </c>
      <c r="E384" s="11" t="s">
        <v>13</v>
      </c>
    </row>
    <row r="385" spans="2:5">
      <c r="B385" s="11" t="s">
        <v>2164</v>
      </c>
      <c r="C385" s="11">
        <v>888</v>
      </c>
      <c r="D385" s="11">
        <v>184.3</v>
      </c>
      <c r="E385" s="11" t="s">
        <v>13</v>
      </c>
    </row>
    <row r="386" spans="2:5">
      <c r="B386" s="11" t="s">
        <v>2165</v>
      </c>
      <c r="C386" s="11">
        <v>21</v>
      </c>
      <c r="D386" s="11">
        <v>184.25</v>
      </c>
      <c r="E386" s="11" t="s">
        <v>13</v>
      </c>
    </row>
    <row r="387" spans="2:5">
      <c r="B387" s="11" t="s">
        <v>2166</v>
      </c>
      <c r="C387" s="11">
        <v>350</v>
      </c>
      <c r="D387" s="11">
        <v>184.35</v>
      </c>
      <c r="E387" s="11" t="s">
        <v>13</v>
      </c>
    </row>
    <row r="388" spans="2:5">
      <c r="B388" s="11" t="s">
        <v>2166</v>
      </c>
      <c r="C388" s="11">
        <v>978</v>
      </c>
      <c r="D388" s="11">
        <v>184.35</v>
      </c>
      <c r="E388" s="11" t="s">
        <v>13</v>
      </c>
    </row>
    <row r="389" spans="2:5">
      <c r="B389" s="11" t="s">
        <v>2166</v>
      </c>
      <c r="C389" s="11">
        <v>275</v>
      </c>
      <c r="D389" s="11">
        <v>184.35</v>
      </c>
      <c r="E389" s="11" t="s">
        <v>13</v>
      </c>
    </row>
    <row r="390" spans="2:5">
      <c r="B390" s="11" t="s">
        <v>2166</v>
      </c>
      <c r="C390" s="11">
        <v>271</v>
      </c>
      <c r="D390" s="11">
        <v>184.35</v>
      </c>
      <c r="E390" s="11" t="s">
        <v>13</v>
      </c>
    </row>
    <row r="391" spans="2:5">
      <c r="B391" s="11" t="s">
        <v>2167</v>
      </c>
      <c r="C391" s="11">
        <v>241</v>
      </c>
      <c r="D391" s="11">
        <v>184.4</v>
      </c>
      <c r="E391" s="11" t="s">
        <v>13</v>
      </c>
    </row>
    <row r="392" spans="2:5">
      <c r="B392" s="11" t="s">
        <v>2167</v>
      </c>
      <c r="C392" s="11">
        <v>978</v>
      </c>
      <c r="D392" s="11">
        <v>184.4</v>
      </c>
      <c r="E392" s="11" t="s">
        <v>13</v>
      </c>
    </row>
    <row r="393" spans="2:5">
      <c r="B393" s="11" t="s">
        <v>2168</v>
      </c>
      <c r="C393" s="11">
        <v>302</v>
      </c>
      <c r="D393" s="11">
        <v>184.35</v>
      </c>
      <c r="E393" s="11" t="s">
        <v>13</v>
      </c>
    </row>
    <row r="394" spans="2:5">
      <c r="B394" s="11" t="s">
        <v>2169</v>
      </c>
      <c r="C394" s="11">
        <v>977</v>
      </c>
      <c r="D394" s="11">
        <v>184.4</v>
      </c>
      <c r="E394" s="11" t="s">
        <v>13</v>
      </c>
    </row>
    <row r="395" spans="2:5">
      <c r="B395" s="11" t="s">
        <v>2169</v>
      </c>
      <c r="C395" s="11">
        <v>293</v>
      </c>
      <c r="D395" s="11">
        <v>184.4</v>
      </c>
      <c r="E395" s="11" t="s">
        <v>13</v>
      </c>
    </row>
    <row r="396" spans="2:5">
      <c r="B396" s="11" t="s">
        <v>2169</v>
      </c>
      <c r="C396" s="11">
        <v>34</v>
      </c>
      <c r="D396" s="11">
        <v>184.4</v>
      </c>
      <c r="E396" s="11" t="s">
        <v>13</v>
      </c>
    </row>
    <row r="397" spans="2:5">
      <c r="B397" s="11" t="s">
        <v>2170</v>
      </c>
      <c r="C397" s="11">
        <v>978</v>
      </c>
      <c r="D397" s="11">
        <v>184.4</v>
      </c>
      <c r="E397" s="11" t="s">
        <v>13</v>
      </c>
    </row>
    <row r="398" spans="2:5">
      <c r="B398" s="11" t="s">
        <v>2170</v>
      </c>
      <c r="C398" s="11">
        <v>42</v>
      </c>
      <c r="D398" s="11">
        <v>184.4</v>
      </c>
      <c r="E398" s="11" t="s">
        <v>13</v>
      </c>
    </row>
    <row r="399" spans="2:5">
      <c r="B399" s="11" t="s">
        <v>2170</v>
      </c>
      <c r="C399" s="11">
        <v>50</v>
      </c>
      <c r="D399" s="11">
        <v>184.4</v>
      </c>
      <c r="E399" s="11" t="s">
        <v>13</v>
      </c>
    </row>
    <row r="400" spans="2:5">
      <c r="B400" s="11" t="s">
        <v>2170</v>
      </c>
      <c r="C400" s="11">
        <v>978</v>
      </c>
      <c r="D400" s="11">
        <v>184.4</v>
      </c>
      <c r="E400" s="11" t="s">
        <v>13</v>
      </c>
    </row>
    <row r="401" spans="2:5">
      <c r="B401" s="11" t="s">
        <v>2171</v>
      </c>
      <c r="C401" s="11">
        <v>17</v>
      </c>
      <c r="D401" s="11">
        <v>184.4</v>
      </c>
      <c r="E401" s="11" t="s">
        <v>13</v>
      </c>
    </row>
    <row r="402" spans="2:5">
      <c r="B402" s="11" t="s">
        <v>2171</v>
      </c>
      <c r="C402" s="11">
        <v>978</v>
      </c>
      <c r="D402" s="11">
        <v>184.4</v>
      </c>
      <c r="E402" s="11" t="s">
        <v>13</v>
      </c>
    </row>
    <row r="403" spans="2:5">
      <c r="B403" s="11" t="s">
        <v>2172</v>
      </c>
      <c r="C403" s="11">
        <v>100</v>
      </c>
      <c r="D403" s="11">
        <v>184.35</v>
      </c>
      <c r="E403" s="11" t="s">
        <v>13</v>
      </c>
    </row>
    <row r="404" spans="2:5">
      <c r="B404" s="11" t="s">
        <v>2173</v>
      </c>
      <c r="C404" s="11">
        <v>102</v>
      </c>
      <c r="D404" s="11">
        <v>184.35</v>
      </c>
      <c r="E404" s="11" t="s">
        <v>13</v>
      </c>
    </row>
    <row r="405" spans="2:5">
      <c r="B405" s="11" t="s">
        <v>2173</v>
      </c>
      <c r="C405" s="11">
        <v>231</v>
      </c>
      <c r="D405" s="11">
        <v>184.35</v>
      </c>
      <c r="E405" s="11" t="s">
        <v>13</v>
      </c>
    </row>
    <row r="406" spans="2:5">
      <c r="B406" s="11" t="s">
        <v>2174</v>
      </c>
      <c r="C406" s="11">
        <v>411</v>
      </c>
      <c r="D406" s="11">
        <v>184.3</v>
      </c>
      <c r="E406" s="11" t="s">
        <v>13</v>
      </c>
    </row>
    <row r="407" spans="2:5">
      <c r="B407" s="11" t="s">
        <v>2175</v>
      </c>
      <c r="C407" s="11">
        <v>312</v>
      </c>
      <c r="D407" s="11">
        <v>184.4</v>
      </c>
      <c r="E407" s="11" t="s">
        <v>13</v>
      </c>
    </row>
    <row r="408" spans="2:5">
      <c r="B408" s="11" t="s">
        <v>2176</v>
      </c>
      <c r="C408" s="11">
        <v>20</v>
      </c>
      <c r="D408" s="11">
        <v>184.35</v>
      </c>
      <c r="E408" s="11" t="s">
        <v>13</v>
      </c>
    </row>
    <row r="409" spans="2:5">
      <c r="B409" s="11" t="s">
        <v>2177</v>
      </c>
      <c r="C409" s="11">
        <v>100</v>
      </c>
      <c r="D409" s="11">
        <v>184.35</v>
      </c>
      <c r="E409" s="11" t="s">
        <v>13</v>
      </c>
    </row>
    <row r="410" spans="2:5">
      <c r="B410" s="11" t="s">
        <v>2178</v>
      </c>
      <c r="C410" s="11">
        <v>436</v>
      </c>
      <c r="D410" s="11">
        <v>184.5</v>
      </c>
      <c r="E410" s="11" t="s">
        <v>13</v>
      </c>
    </row>
    <row r="411" spans="2:5">
      <c r="B411" s="11" t="s">
        <v>2179</v>
      </c>
      <c r="C411" s="11">
        <v>58</v>
      </c>
      <c r="D411" s="11">
        <v>184.45</v>
      </c>
      <c r="E411" s="11" t="s">
        <v>13</v>
      </c>
    </row>
    <row r="412" spans="2:5">
      <c r="B412" s="11" t="s">
        <v>2179</v>
      </c>
      <c r="C412" s="11">
        <v>62</v>
      </c>
      <c r="D412" s="11">
        <v>184.45</v>
      </c>
      <c r="E412" s="11" t="s">
        <v>13</v>
      </c>
    </row>
    <row r="413" spans="2:5">
      <c r="B413" s="11" t="s">
        <v>2179</v>
      </c>
      <c r="C413" s="11">
        <v>239</v>
      </c>
      <c r="D413" s="11">
        <v>184.45</v>
      </c>
      <c r="E413" s="11" t="s">
        <v>13</v>
      </c>
    </row>
    <row r="414" spans="2:5">
      <c r="B414" s="11" t="s">
        <v>2179</v>
      </c>
      <c r="C414" s="11">
        <v>333</v>
      </c>
      <c r="D414" s="11">
        <v>184.4</v>
      </c>
      <c r="E414" s="11" t="s">
        <v>13</v>
      </c>
    </row>
    <row r="415" spans="2:5">
      <c r="B415" s="11" t="s">
        <v>2179</v>
      </c>
      <c r="C415" s="11">
        <v>371</v>
      </c>
      <c r="D415" s="11">
        <v>184.35</v>
      </c>
      <c r="E415" s="11" t="s">
        <v>13</v>
      </c>
    </row>
    <row r="416" spans="2:5">
      <c r="B416" s="11" t="s">
        <v>2179</v>
      </c>
      <c r="C416" s="11">
        <v>465</v>
      </c>
      <c r="D416" s="11">
        <v>184.3</v>
      </c>
      <c r="E416" s="11" t="s">
        <v>13</v>
      </c>
    </row>
    <row r="417" spans="2:5">
      <c r="B417" s="11" t="s">
        <v>2180</v>
      </c>
      <c r="C417" s="11">
        <v>83</v>
      </c>
      <c r="D417" s="11">
        <v>184.55</v>
      </c>
      <c r="E417" s="11" t="s">
        <v>13</v>
      </c>
    </row>
    <row r="418" spans="2:5">
      <c r="B418" s="11" t="s">
        <v>2180</v>
      </c>
      <c r="C418" s="11">
        <v>120</v>
      </c>
      <c r="D418" s="11">
        <v>184.55</v>
      </c>
      <c r="E418" s="11" t="s">
        <v>13</v>
      </c>
    </row>
    <row r="419" spans="2:5">
      <c r="B419" s="11" t="s">
        <v>2180</v>
      </c>
      <c r="C419" s="11">
        <v>83</v>
      </c>
      <c r="D419" s="11">
        <v>184.55</v>
      </c>
      <c r="E419" s="11" t="s">
        <v>13</v>
      </c>
    </row>
    <row r="420" spans="2:5">
      <c r="B420" s="11" t="s">
        <v>2180</v>
      </c>
      <c r="C420" s="11">
        <v>292</v>
      </c>
      <c r="D420" s="11">
        <v>184.55</v>
      </c>
      <c r="E420" s="11" t="s">
        <v>13</v>
      </c>
    </row>
    <row r="421" spans="2:5">
      <c r="B421" s="11" t="s">
        <v>2180</v>
      </c>
      <c r="C421" s="11">
        <v>103</v>
      </c>
      <c r="D421" s="11">
        <v>184.55</v>
      </c>
      <c r="E421" s="11" t="s">
        <v>13</v>
      </c>
    </row>
    <row r="422" spans="2:5">
      <c r="B422" s="11" t="s">
        <v>2180</v>
      </c>
      <c r="C422" s="11">
        <v>733</v>
      </c>
      <c r="D422" s="11">
        <v>184.55</v>
      </c>
      <c r="E422" s="11" t="s">
        <v>13</v>
      </c>
    </row>
    <row r="423" spans="2:5">
      <c r="B423" s="11" t="s">
        <v>2180</v>
      </c>
      <c r="C423" s="11">
        <v>33</v>
      </c>
      <c r="D423" s="11">
        <v>184.55</v>
      </c>
      <c r="E423" s="11" t="s">
        <v>13</v>
      </c>
    </row>
    <row r="424" spans="2:5">
      <c r="B424" s="11" t="s">
        <v>2180</v>
      </c>
      <c r="C424" s="11">
        <v>94</v>
      </c>
      <c r="D424" s="11">
        <v>184.55</v>
      </c>
      <c r="E424" s="11" t="s">
        <v>13</v>
      </c>
    </row>
    <row r="425" spans="2:5">
      <c r="B425" s="11" t="s">
        <v>2181</v>
      </c>
      <c r="C425" s="11">
        <v>464</v>
      </c>
      <c r="D425" s="11">
        <v>184.5</v>
      </c>
      <c r="E425" s="11" t="s">
        <v>13</v>
      </c>
    </row>
    <row r="426" spans="2:5">
      <c r="B426" s="11" t="s">
        <v>2182</v>
      </c>
      <c r="C426" s="11">
        <v>474</v>
      </c>
      <c r="D426" s="11">
        <v>184.45</v>
      </c>
      <c r="E426" s="11" t="s">
        <v>13</v>
      </c>
    </row>
    <row r="427" spans="2:5">
      <c r="B427" s="11" t="s">
        <v>2183</v>
      </c>
      <c r="C427" s="11">
        <v>484</v>
      </c>
      <c r="D427" s="11">
        <v>184.5</v>
      </c>
      <c r="E427" s="11" t="s">
        <v>13</v>
      </c>
    </row>
    <row r="428" spans="2:5">
      <c r="B428" s="11" t="s">
        <v>2184</v>
      </c>
      <c r="C428" s="11">
        <v>306</v>
      </c>
      <c r="D428" s="11">
        <v>184.45</v>
      </c>
      <c r="E428" s="11" t="s">
        <v>13</v>
      </c>
    </row>
    <row r="429" spans="2:5">
      <c r="B429" s="11" t="s">
        <v>2185</v>
      </c>
      <c r="C429" s="11">
        <v>583</v>
      </c>
      <c r="D429" s="11">
        <v>184.5</v>
      </c>
      <c r="E429" s="11" t="s">
        <v>13</v>
      </c>
    </row>
    <row r="430" spans="2:5">
      <c r="B430" s="11" t="s">
        <v>2185</v>
      </c>
      <c r="C430" s="11">
        <v>218</v>
      </c>
      <c r="D430" s="11">
        <v>184.5</v>
      </c>
      <c r="E430" s="11" t="s">
        <v>13</v>
      </c>
    </row>
    <row r="431" spans="2:5">
      <c r="B431" s="11" t="s">
        <v>2185</v>
      </c>
      <c r="C431" s="11">
        <v>34</v>
      </c>
      <c r="D431" s="11">
        <v>184.5</v>
      </c>
      <c r="E431" s="11" t="s">
        <v>13</v>
      </c>
    </row>
    <row r="432" spans="2:5">
      <c r="B432" s="11" t="s">
        <v>2185</v>
      </c>
      <c r="C432" s="11">
        <v>181</v>
      </c>
      <c r="D432" s="11">
        <v>184.5</v>
      </c>
      <c r="E432" s="11" t="s">
        <v>13</v>
      </c>
    </row>
    <row r="433" spans="2:5">
      <c r="B433" s="11" t="s">
        <v>2185</v>
      </c>
      <c r="C433" s="11">
        <v>50</v>
      </c>
      <c r="D433" s="11">
        <v>184.5</v>
      </c>
      <c r="E433" s="11" t="s">
        <v>13</v>
      </c>
    </row>
    <row r="434" spans="2:5">
      <c r="B434" s="11" t="s">
        <v>2186</v>
      </c>
      <c r="C434" s="11">
        <v>266</v>
      </c>
      <c r="D434" s="11">
        <v>184.5</v>
      </c>
      <c r="E434" s="11" t="s">
        <v>13</v>
      </c>
    </row>
    <row r="435" spans="2:5">
      <c r="B435" s="11" t="s">
        <v>2187</v>
      </c>
      <c r="C435" s="11">
        <v>467</v>
      </c>
      <c r="D435" s="11">
        <v>184.45</v>
      </c>
      <c r="E435" s="11" t="s">
        <v>13</v>
      </c>
    </row>
    <row r="436" spans="2:5">
      <c r="B436" s="11" t="s">
        <v>2188</v>
      </c>
      <c r="C436" s="11">
        <v>386</v>
      </c>
      <c r="D436" s="11">
        <v>184.4</v>
      </c>
      <c r="E436" s="11" t="s">
        <v>13</v>
      </c>
    </row>
    <row r="437" spans="2:5">
      <c r="B437" s="11" t="s">
        <v>2189</v>
      </c>
      <c r="C437" s="11">
        <v>260</v>
      </c>
      <c r="D437" s="11">
        <v>184.4</v>
      </c>
      <c r="E437" s="11" t="s">
        <v>13</v>
      </c>
    </row>
    <row r="438" spans="2:5">
      <c r="B438" s="11" t="s">
        <v>2189</v>
      </c>
      <c r="C438" s="11">
        <v>104</v>
      </c>
      <c r="D438" s="11">
        <v>184.4</v>
      </c>
      <c r="E438" s="11" t="s">
        <v>13</v>
      </c>
    </row>
    <row r="439" spans="2:5">
      <c r="B439" s="11" t="s">
        <v>2190</v>
      </c>
      <c r="C439" s="11">
        <v>20</v>
      </c>
      <c r="D439" s="11">
        <v>184.4</v>
      </c>
      <c r="E439" s="11" t="s">
        <v>13</v>
      </c>
    </row>
    <row r="440" spans="2:5">
      <c r="B440" s="11" t="s">
        <v>2191</v>
      </c>
      <c r="C440" s="11">
        <v>217</v>
      </c>
      <c r="D440" s="11">
        <v>184.45</v>
      </c>
      <c r="E440" s="11" t="s">
        <v>13</v>
      </c>
    </row>
    <row r="441" spans="2:5">
      <c r="B441" s="11" t="s">
        <v>2191</v>
      </c>
      <c r="C441" s="11">
        <v>30</v>
      </c>
      <c r="D441" s="11">
        <v>184.45</v>
      </c>
      <c r="E441" s="11" t="s">
        <v>13</v>
      </c>
    </row>
    <row r="442" spans="2:5">
      <c r="B442" s="11" t="s">
        <v>2191</v>
      </c>
      <c r="C442" s="11">
        <v>200</v>
      </c>
      <c r="D442" s="11">
        <v>184.45</v>
      </c>
      <c r="E442" s="11" t="s">
        <v>13</v>
      </c>
    </row>
    <row r="443" spans="2:5">
      <c r="B443" s="11" t="s">
        <v>2191</v>
      </c>
      <c r="C443" s="11">
        <v>412</v>
      </c>
      <c r="D443" s="11">
        <v>184.45</v>
      </c>
      <c r="E443" s="11" t="s">
        <v>13</v>
      </c>
    </row>
    <row r="444" spans="2:5">
      <c r="B444" s="11" t="s">
        <v>2192</v>
      </c>
      <c r="C444" s="11">
        <v>226</v>
      </c>
      <c r="D444" s="11">
        <v>184.45</v>
      </c>
      <c r="E444" s="11" t="s">
        <v>13</v>
      </c>
    </row>
    <row r="445" spans="2:5">
      <c r="B445" s="11" t="s">
        <v>2193</v>
      </c>
      <c r="C445" s="11">
        <v>251</v>
      </c>
      <c r="D445" s="11">
        <v>184.45</v>
      </c>
      <c r="E445" s="11" t="s">
        <v>13</v>
      </c>
    </row>
    <row r="446" spans="2:5">
      <c r="B446" s="11" t="s">
        <v>2194</v>
      </c>
      <c r="C446" s="11">
        <v>6</v>
      </c>
      <c r="D446" s="11">
        <v>184.4</v>
      </c>
      <c r="E446" s="11" t="s">
        <v>13</v>
      </c>
    </row>
    <row r="447" spans="2:5">
      <c r="B447" s="11" t="s">
        <v>2195</v>
      </c>
      <c r="C447" s="11">
        <v>450</v>
      </c>
      <c r="D447" s="11">
        <v>184.5</v>
      </c>
      <c r="E447" s="11" t="s">
        <v>13</v>
      </c>
    </row>
    <row r="448" spans="2:5">
      <c r="B448" s="11" t="s">
        <v>2196</v>
      </c>
      <c r="C448" s="11">
        <v>284</v>
      </c>
      <c r="D448" s="11">
        <v>184.5</v>
      </c>
      <c r="E448" s="11" t="s">
        <v>13</v>
      </c>
    </row>
    <row r="449" spans="2:5">
      <c r="B449" s="11" t="s">
        <v>2196</v>
      </c>
      <c r="C449" s="11">
        <v>515</v>
      </c>
      <c r="D449" s="11">
        <v>184.5</v>
      </c>
      <c r="E449" s="11" t="s">
        <v>13</v>
      </c>
    </row>
    <row r="450" spans="2:5">
      <c r="B450" s="11" t="s">
        <v>2196</v>
      </c>
      <c r="C450" s="11">
        <v>77</v>
      </c>
      <c r="D450" s="11">
        <v>184.5</v>
      </c>
      <c r="E450" s="11" t="s">
        <v>13</v>
      </c>
    </row>
    <row r="451" spans="2:5">
      <c r="B451" s="11" t="s">
        <v>2196</v>
      </c>
      <c r="C451" s="11">
        <v>277</v>
      </c>
      <c r="D451" s="11">
        <v>184.5</v>
      </c>
      <c r="E451" s="11" t="s">
        <v>13</v>
      </c>
    </row>
    <row r="452" spans="2:5">
      <c r="B452" s="11" t="s">
        <v>2196</v>
      </c>
      <c r="C452" s="11">
        <v>142</v>
      </c>
      <c r="D452" s="11">
        <v>184.5</v>
      </c>
      <c r="E452" s="11" t="s">
        <v>13</v>
      </c>
    </row>
    <row r="453" spans="2:5">
      <c r="B453" s="11" t="s">
        <v>2197</v>
      </c>
      <c r="C453" s="11">
        <v>407</v>
      </c>
      <c r="D453" s="11">
        <v>184.45</v>
      </c>
      <c r="E453" s="11" t="s">
        <v>13</v>
      </c>
    </row>
    <row r="454" spans="2:5">
      <c r="B454" s="11" t="s">
        <v>2198</v>
      </c>
      <c r="C454" s="11">
        <v>458</v>
      </c>
      <c r="D454" s="11">
        <v>184.4</v>
      </c>
      <c r="E454" s="11" t="s">
        <v>13</v>
      </c>
    </row>
    <row r="455" spans="2:5">
      <c r="B455" s="11" t="s">
        <v>2199</v>
      </c>
      <c r="C455" s="11">
        <v>1</v>
      </c>
      <c r="D455" s="11">
        <v>184.35</v>
      </c>
      <c r="E455" s="11" t="s">
        <v>13</v>
      </c>
    </row>
    <row r="456" spans="2:5">
      <c r="B456" s="11" t="s">
        <v>2200</v>
      </c>
      <c r="C456" s="11">
        <v>431</v>
      </c>
      <c r="D456" s="11">
        <v>184.35</v>
      </c>
      <c r="E456" s="11" t="s">
        <v>13</v>
      </c>
    </row>
    <row r="457" spans="2:5">
      <c r="B457" s="11" t="s">
        <v>2201</v>
      </c>
      <c r="C457" s="11">
        <v>451</v>
      </c>
      <c r="D457" s="11">
        <v>184.3</v>
      </c>
      <c r="E457" s="11" t="s">
        <v>13</v>
      </c>
    </row>
    <row r="458" spans="2:5">
      <c r="B458" s="11" t="s">
        <v>2202</v>
      </c>
      <c r="C458" s="11">
        <v>515</v>
      </c>
      <c r="D458" s="11">
        <v>184.3</v>
      </c>
      <c r="E458" s="11" t="s">
        <v>13</v>
      </c>
    </row>
    <row r="459" spans="2:5">
      <c r="B459" s="11" t="s">
        <v>2203</v>
      </c>
      <c r="C459" s="11">
        <v>109</v>
      </c>
      <c r="D459" s="11">
        <v>184.3</v>
      </c>
      <c r="E459" s="11" t="s">
        <v>13</v>
      </c>
    </row>
    <row r="460" spans="2:5">
      <c r="B460" s="11" t="s">
        <v>2203</v>
      </c>
      <c r="C460" s="11">
        <v>142</v>
      </c>
      <c r="D460" s="11">
        <v>184.3</v>
      </c>
      <c r="E460" s="11" t="s">
        <v>13</v>
      </c>
    </row>
    <row r="461" spans="2:5">
      <c r="B461" s="11" t="s">
        <v>2203</v>
      </c>
      <c r="C461" s="11">
        <v>335</v>
      </c>
      <c r="D461" s="11">
        <v>184.3</v>
      </c>
      <c r="E461" s="11" t="s">
        <v>13</v>
      </c>
    </row>
    <row r="462" spans="2:5">
      <c r="B462" s="11" t="s">
        <v>2204</v>
      </c>
      <c r="C462" s="11">
        <v>477</v>
      </c>
      <c r="D462" s="11">
        <v>184.25</v>
      </c>
      <c r="E462" s="11" t="s">
        <v>13</v>
      </c>
    </row>
    <row r="463" spans="2:5">
      <c r="B463" s="11" t="s">
        <v>2205</v>
      </c>
      <c r="C463" s="11">
        <v>372</v>
      </c>
      <c r="D463" s="11">
        <v>184.2</v>
      </c>
      <c r="E463" s="11" t="s">
        <v>13</v>
      </c>
    </row>
    <row r="464" spans="2:5">
      <c r="B464" s="11" t="s">
        <v>2206</v>
      </c>
      <c r="C464" s="11">
        <v>514</v>
      </c>
      <c r="D464" s="11">
        <v>184.3</v>
      </c>
      <c r="E464" s="11" t="s">
        <v>13</v>
      </c>
    </row>
    <row r="465" spans="2:5">
      <c r="B465" s="11" t="s">
        <v>2206</v>
      </c>
      <c r="C465" s="11">
        <v>42</v>
      </c>
      <c r="D465" s="11">
        <v>184.3</v>
      </c>
      <c r="E465" s="11" t="s">
        <v>13</v>
      </c>
    </row>
    <row r="466" spans="2:5">
      <c r="B466" s="11" t="s">
        <v>2206</v>
      </c>
      <c r="C466" s="11">
        <v>269</v>
      </c>
      <c r="D466" s="11">
        <v>184.3</v>
      </c>
      <c r="E466" s="11" t="s">
        <v>13</v>
      </c>
    </row>
    <row r="467" spans="2:5">
      <c r="B467" s="11" t="s">
        <v>2206</v>
      </c>
      <c r="C467" s="11">
        <v>171</v>
      </c>
      <c r="D467" s="11">
        <v>184.3</v>
      </c>
      <c r="E467" s="11" t="s">
        <v>13</v>
      </c>
    </row>
    <row r="468" spans="2:5">
      <c r="B468" s="11" t="s">
        <v>2207</v>
      </c>
      <c r="C468" s="11">
        <v>299</v>
      </c>
      <c r="D468" s="11">
        <v>184.3</v>
      </c>
      <c r="E468" s="11" t="s">
        <v>13</v>
      </c>
    </row>
    <row r="469" spans="2:5">
      <c r="B469" s="11" t="s">
        <v>2208</v>
      </c>
      <c r="C469" s="11">
        <v>463</v>
      </c>
      <c r="D469" s="11">
        <v>184.3</v>
      </c>
      <c r="E469" s="11" t="s">
        <v>13</v>
      </c>
    </row>
    <row r="470" spans="2:5">
      <c r="B470" s="11" t="s">
        <v>2209</v>
      </c>
      <c r="C470" s="11">
        <v>374</v>
      </c>
      <c r="D470" s="11">
        <v>184.25</v>
      </c>
      <c r="E470" s="11" t="s">
        <v>13</v>
      </c>
    </row>
    <row r="471" spans="2:5">
      <c r="B471" s="11" t="s">
        <v>2210</v>
      </c>
      <c r="C471" s="11">
        <v>32</v>
      </c>
      <c r="D471" s="11">
        <v>184.4</v>
      </c>
      <c r="E471" s="11" t="s">
        <v>13</v>
      </c>
    </row>
    <row r="472" spans="2:5">
      <c r="B472" s="11" t="s">
        <v>2210</v>
      </c>
      <c r="C472" s="11">
        <v>146</v>
      </c>
      <c r="D472" s="11">
        <v>184.4</v>
      </c>
      <c r="E472" s="11" t="s">
        <v>13</v>
      </c>
    </row>
    <row r="473" spans="2:5">
      <c r="B473" s="11" t="s">
        <v>2211</v>
      </c>
      <c r="C473" s="11">
        <v>146</v>
      </c>
      <c r="D473" s="11">
        <v>184.4</v>
      </c>
      <c r="E473" s="11" t="s">
        <v>13</v>
      </c>
    </row>
    <row r="474" spans="2:5">
      <c r="B474" s="11" t="s">
        <v>2212</v>
      </c>
      <c r="C474" s="11">
        <v>262</v>
      </c>
      <c r="D474" s="11">
        <v>184.45</v>
      </c>
      <c r="E474" s="11" t="s">
        <v>13</v>
      </c>
    </row>
    <row r="475" spans="2:5">
      <c r="B475" s="11" t="s">
        <v>2212</v>
      </c>
      <c r="C475" s="11">
        <v>140</v>
      </c>
      <c r="D475" s="11">
        <v>184.45</v>
      </c>
      <c r="E475" s="11" t="s">
        <v>13</v>
      </c>
    </row>
    <row r="476" spans="2:5">
      <c r="B476" s="11" t="s">
        <v>2212</v>
      </c>
      <c r="C476" s="11">
        <v>65</v>
      </c>
      <c r="D476" s="11">
        <v>184.45</v>
      </c>
      <c r="E476" s="11" t="s">
        <v>13</v>
      </c>
    </row>
    <row r="477" spans="2:5">
      <c r="B477" s="11" t="s">
        <v>2212</v>
      </c>
      <c r="C477" s="11">
        <v>515</v>
      </c>
      <c r="D477" s="11">
        <v>184.45</v>
      </c>
      <c r="E477" s="11" t="s">
        <v>13</v>
      </c>
    </row>
    <row r="478" spans="2:5">
      <c r="B478" s="11" t="s">
        <v>2212</v>
      </c>
      <c r="C478" s="11">
        <v>532</v>
      </c>
      <c r="D478" s="11">
        <v>184.45</v>
      </c>
      <c r="E478" s="11" t="s">
        <v>13</v>
      </c>
    </row>
    <row r="479" spans="2:5">
      <c r="B479" s="11" t="s">
        <v>2213</v>
      </c>
      <c r="C479" s="11">
        <v>430</v>
      </c>
      <c r="D479" s="11">
        <v>184.4</v>
      </c>
      <c r="E479" s="11" t="s">
        <v>13</v>
      </c>
    </row>
    <row r="480" spans="2:5">
      <c r="B480" s="11" t="s">
        <v>2214</v>
      </c>
      <c r="C480" s="11">
        <v>424</v>
      </c>
      <c r="D480" s="11">
        <v>184.4</v>
      </c>
      <c r="E480" s="11" t="s">
        <v>13</v>
      </c>
    </row>
    <row r="481" spans="2:5">
      <c r="B481" s="11" t="s">
        <v>2215</v>
      </c>
      <c r="C481" s="11">
        <v>481</v>
      </c>
      <c r="D481" s="11">
        <v>184.35</v>
      </c>
      <c r="E481" s="11" t="s">
        <v>13</v>
      </c>
    </row>
    <row r="482" spans="2:5">
      <c r="B482" s="11" t="s">
        <v>2216</v>
      </c>
      <c r="C482" s="11">
        <v>440</v>
      </c>
      <c r="D482" s="11">
        <v>184.3</v>
      </c>
      <c r="E482" s="11" t="s">
        <v>13</v>
      </c>
    </row>
    <row r="483" spans="2:5">
      <c r="B483" s="11" t="s">
        <v>2217</v>
      </c>
      <c r="C483" s="11">
        <v>180</v>
      </c>
      <c r="D483" s="11">
        <v>184.25</v>
      </c>
      <c r="E483" s="11" t="s">
        <v>13</v>
      </c>
    </row>
    <row r="484" spans="2:5">
      <c r="B484" s="11" t="s">
        <v>2217</v>
      </c>
      <c r="C484" s="11">
        <v>308</v>
      </c>
      <c r="D484" s="11">
        <v>184.25</v>
      </c>
      <c r="E484" s="11" t="s">
        <v>13</v>
      </c>
    </row>
    <row r="485" spans="2:5">
      <c r="B485" s="11" t="s">
        <v>2218</v>
      </c>
      <c r="C485" s="11">
        <v>645</v>
      </c>
      <c r="D485" s="11">
        <v>184.25</v>
      </c>
      <c r="E485" s="11" t="s">
        <v>13</v>
      </c>
    </row>
    <row r="486" spans="2:5">
      <c r="B486" s="11" t="s">
        <v>2218</v>
      </c>
      <c r="C486" s="11">
        <v>143</v>
      </c>
      <c r="D486" s="11">
        <v>184.25</v>
      </c>
      <c r="E486" s="11" t="s">
        <v>13</v>
      </c>
    </row>
    <row r="487" spans="2:5">
      <c r="B487" s="11" t="s">
        <v>2219</v>
      </c>
      <c r="C487" s="11">
        <v>135</v>
      </c>
      <c r="D487" s="11">
        <v>184.2</v>
      </c>
      <c r="E487" s="11" t="s">
        <v>13</v>
      </c>
    </row>
    <row r="488" spans="2:5">
      <c r="B488" s="11" t="s">
        <v>2219</v>
      </c>
      <c r="C488" s="11">
        <v>108</v>
      </c>
      <c r="D488" s="11">
        <v>184.2</v>
      </c>
      <c r="E488" s="11" t="s">
        <v>13</v>
      </c>
    </row>
    <row r="489" spans="2:5">
      <c r="B489" s="11" t="s">
        <v>2220</v>
      </c>
      <c r="C489" s="11">
        <v>171</v>
      </c>
      <c r="D489" s="11">
        <v>184.2</v>
      </c>
      <c r="E489" s="11" t="s">
        <v>13</v>
      </c>
    </row>
    <row r="490" spans="2:5">
      <c r="B490" s="11" t="s">
        <v>2221</v>
      </c>
      <c r="C490" s="11">
        <v>100</v>
      </c>
      <c r="D490" s="11">
        <v>184.15</v>
      </c>
      <c r="E490" s="11" t="s">
        <v>13</v>
      </c>
    </row>
    <row r="491" spans="2:5">
      <c r="B491" s="11" t="s">
        <v>2222</v>
      </c>
      <c r="C491" s="11">
        <v>524</v>
      </c>
      <c r="D491" s="11">
        <v>184.2</v>
      </c>
      <c r="E491" s="11" t="s">
        <v>13</v>
      </c>
    </row>
    <row r="492" spans="2:5">
      <c r="B492" s="11" t="s">
        <v>2222</v>
      </c>
      <c r="C492" s="11">
        <v>1264</v>
      </c>
      <c r="D492" s="11">
        <v>184.2</v>
      </c>
      <c r="E492" s="11" t="s">
        <v>13</v>
      </c>
    </row>
    <row r="493" spans="2:5">
      <c r="B493" s="11" t="s">
        <v>2222</v>
      </c>
      <c r="C493" s="11">
        <v>278</v>
      </c>
      <c r="D493" s="11">
        <v>184.15</v>
      </c>
      <c r="E493" s="11" t="s">
        <v>13</v>
      </c>
    </row>
    <row r="494" spans="2:5">
      <c r="B494" s="11" t="s">
        <v>2223</v>
      </c>
      <c r="C494" s="11">
        <v>524</v>
      </c>
      <c r="D494" s="11">
        <v>184.2</v>
      </c>
      <c r="E494" s="11" t="s">
        <v>13</v>
      </c>
    </row>
    <row r="495" spans="2:5">
      <c r="B495" s="11" t="s">
        <v>2223</v>
      </c>
      <c r="C495" s="11">
        <v>1264</v>
      </c>
      <c r="D495" s="11">
        <v>184.2</v>
      </c>
      <c r="E495" s="11" t="s">
        <v>13</v>
      </c>
    </row>
    <row r="496" spans="2:5">
      <c r="B496" s="11" t="s">
        <v>2223</v>
      </c>
      <c r="C496" s="11">
        <v>509</v>
      </c>
      <c r="D496" s="11">
        <v>184.2</v>
      </c>
      <c r="E496" s="11" t="s">
        <v>13</v>
      </c>
    </row>
    <row r="497" spans="2:5">
      <c r="B497" s="11" t="s">
        <v>2223</v>
      </c>
      <c r="C497" s="11">
        <v>1279</v>
      </c>
      <c r="D497" s="11">
        <v>184.2</v>
      </c>
      <c r="E497" s="11" t="s">
        <v>13</v>
      </c>
    </row>
    <row r="498" spans="2:5">
      <c r="B498" s="11" t="s">
        <v>2224</v>
      </c>
      <c r="C498" s="11">
        <v>72</v>
      </c>
      <c r="D498" s="11">
        <v>184.2</v>
      </c>
      <c r="E498" s="11" t="s">
        <v>13</v>
      </c>
    </row>
    <row r="499" spans="2:5">
      <c r="B499" s="11" t="s">
        <v>2224</v>
      </c>
      <c r="C499" s="11">
        <v>406</v>
      </c>
      <c r="D499" s="11">
        <v>184.2</v>
      </c>
      <c r="E499" s="11" t="s">
        <v>13</v>
      </c>
    </row>
    <row r="500" spans="2:5">
      <c r="B500" s="11" t="s">
        <v>2224</v>
      </c>
      <c r="C500" s="11">
        <v>1382</v>
      </c>
      <c r="D500" s="11">
        <v>184.2</v>
      </c>
      <c r="E500" s="11" t="s">
        <v>13</v>
      </c>
    </row>
    <row r="501" spans="2:5">
      <c r="B501" s="11" t="s">
        <v>2224</v>
      </c>
      <c r="C501" s="11">
        <v>336</v>
      </c>
      <c r="D501" s="11">
        <v>184.2</v>
      </c>
      <c r="E501" s="11" t="s">
        <v>13</v>
      </c>
    </row>
    <row r="502" spans="2:5">
      <c r="B502" s="11" t="s">
        <v>2224</v>
      </c>
      <c r="C502" s="11">
        <v>929</v>
      </c>
      <c r="D502" s="11">
        <v>184.2</v>
      </c>
      <c r="E502" s="11" t="s">
        <v>13</v>
      </c>
    </row>
    <row r="503" spans="2:5">
      <c r="B503" s="11" t="s">
        <v>2225</v>
      </c>
      <c r="C503" s="11">
        <v>236</v>
      </c>
      <c r="D503" s="11">
        <v>184.25</v>
      </c>
      <c r="E503" s="11" t="s">
        <v>13</v>
      </c>
    </row>
    <row r="504" spans="2:5">
      <c r="B504" s="11" t="s">
        <v>2226</v>
      </c>
      <c r="C504" s="11">
        <v>100</v>
      </c>
      <c r="D504" s="11">
        <v>184.25</v>
      </c>
      <c r="E504" s="11" t="s">
        <v>13</v>
      </c>
    </row>
    <row r="505" spans="2:5">
      <c r="B505" s="11" t="s">
        <v>2227</v>
      </c>
      <c r="C505" s="11">
        <v>270</v>
      </c>
      <c r="D505" s="11">
        <v>184.3</v>
      </c>
      <c r="E505" s="11" t="s">
        <v>13</v>
      </c>
    </row>
    <row r="506" spans="2:5">
      <c r="B506" s="11" t="s">
        <v>2227</v>
      </c>
      <c r="C506" s="11">
        <v>35</v>
      </c>
      <c r="D506" s="11">
        <v>184.3</v>
      </c>
      <c r="E506" s="11" t="s">
        <v>13</v>
      </c>
    </row>
    <row r="507" spans="2:5">
      <c r="B507" s="11" t="s">
        <v>2228</v>
      </c>
      <c r="C507" s="11">
        <v>557</v>
      </c>
      <c r="D507" s="11">
        <v>184.35</v>
      </c>
      <c r="E507" s="11" t="s">
        <v>13</v>
      </c>
    </row>
    <row r="508" spans="2:5">
      <c r="B508" s="11" t="s">
        <v>2228</v>
      </c>
      <c r="C508" s="11">
        <v>94</v>
      </c>
      <c r="D508" s="11">
        <v>184.35</v>
      </c>
      <c r="E508" s="11" t="s">
        <v>13</v>
      </c>
    </row>
    <row r="509" spans="2:5">
      <c r="B509" s="11" t="s">
        <v>2228</v>
      </c>
      <c r="C509" s="11">
        <v>645</v>
      </c>
      <c r="D509" s="11">
        <v>184.35</v>
      </c>
      <c r="E509" s="11" t="s">
        <v>13</v>
      </c>
    </row>
    <row r="510" spans="2:5">
      <c r="B510" s="11" t="s">
        <v>2228</v>
      </c>
      <c r="C510" s="11">
        <v>492</v>
      </c>
      <c r="D510" s="11">
        <v>184.35</v>
      </c>
      <c r="E510" s="11" t="s">
        <v>13</v>
      </c>
    </row>
    <row r="511" spans="2:5">
      <c r="B511" s="11" t="s">
        <v>2229</v>
      </c>
      <c r="C511" s="11">
        <v>239</v>
      </c>
      <c r="D511" s="11">
        <v>184.35</v>
      </c>
      <c r="E511" s="11" t="s">
        <v>13</v>
      </c>
    </row>
    <row r="512" spans="2:5">
      <c r="B512" s="11" t="s">
        <v>2229</v>
      </c>
      <c r="C512" s="11">
        <v>142</v>
      </c>
      <c r="D512" s="11">
        <v>184.35</v>
      </c>
      <c r="E512" s="11" t="s">
        <v>13</v>
      </c>
    </row>
    <row r="513" spans="2:5">
      <c r="B513" s="11" t="s">
        <v>2229</v>
      </c>
      <c r="C513" s="11">
        <v>94</v>
      </c>
      <c r="D513" s="11">
        <v>184.35</v>
      </c>
      <c r="E513" s="11" t="s">
        <v>13</v>
      </c>
    </row>
    <row r="514" spans="2:5">
      <c r="B514" s="11" t="s">
        <v>2229</v>
      </c>
      <c r="C514" s="11">
        <v>645</v>
      </c>
      <c r="D514" s="11">
        <v>184.35</v>
      </c>
      <c r="E514" s="11" t="s">
        <v>13</v>
      </c>
    </row>
    <row r="515" spans="2:5">
      <c r="B515" s="11" t="s">
        <v>2230</v>
      </c>
      <c r="C515" s="11">
        <v>291</v>
      </c>
      <c r="D515" s="11">
        <v>184.25</v>
      </c>
      <c r="E515" s="11" t="s">
        <v>13</v>
      </c>
    </row>
    <row r="516" spans="2:5">
      <c r="B516" s="11" t="s">
        <v>2230</v>
      </c>
      <c r="C516" s="11">
        <v>445</v>
      </c>
      <c r="D516" s="11">
        <v>184.2</v>
      </c>
      <c r="E516" s="11" t="s">
        <v>13</v>
      </c>
    </row>
    <row r="517" spans="2:5">
      <c r="B517" s="11" t="s">
        <v>2231</v>
      </c>
      <c r="C517" s="11">
        <v>428</v>
      </c>
      <c r="D517" s="11">
        <v>184.25</v>
      </c>
      <c r="E517" s="11" t="s">
        <v>13</v>
      </c>
    </row>
    <row r="518" spans="2:5">
      <c r="B518" s="11" t="s">
        <v>2232</v>
      </c>
      <c r="C518" s="11">
        <v>68</v>
      </c>
      <c r="D518" s="11">
        <v>184.25</v>
      </c>
      <c r="E518" s="11" t="s">
        <v>13</v>
      </c>
    </row>
    <row r="519" spans="2:5">
      <c r="B519" s="11" t="s">
        <v>2233</v>
      </c>
      <c r="C519" s="11">
        <v>287</v>
      </c>
      <c r="D519" s="11">
        <v>184.25</v>
      </c>
      <c r="E519" s="11" t="s">
        <v>13</v>
      </c>
    </row>
    <row r="520" spans="2:5">
      <c r="B520" s="11" t="s">
        <v>2234</v>
      </c>
      <c r="C520" s="11">
        <v>645</v>
      </c>
      <c r="D520" s="11">
        <v>184.25</v>
      </c>
      <c r="E520" s="11" t="s">
        <v>13</v>
      </c>
    </row>
    <row r="521" spans="2:5">
      <c r="B521" s="11" t="s">
        <v>2235</v>
      </c>
      <c r="C521" s="11">
        <v>645</v>
      </c>
      <c r="D521" s="11">
        <v>184.25</v>
      </c>
      <c r="E521" s="11" t="s">
        <v>13</v>
      </c>
    </row>
    <row r="522" spans="2:5">
      <c r="B522" s="11" t="s">
        <v>2235</v>
      </c>
      <c r="C522" s="11">
        <v>83</v>
      </c>
      <c r="D522" s="11">
        <v>184.25</v>
      </c>
      <c r="E522" s="11" t="s">
        <v>13</v>
      </c>
    </row>
    <row r="523" spans="2:5">
      <c r="B523" s="11" t="s">
        <v>2236</v>
      </c>
      <c r="C523" s="11">
        <v>486</v>
      </c>
      <c r="D523" s="11">
        <v>184.2</v>
      </c>
      <c r="E523" s="11" t="s">
        <v>13</v>
      </c>
    </row>
    <row r="524" spans="2:5">
      <c r="B524" s="11" t="s">
        <v>2237</v>
      </c>
      <c r="C524" s="11">
        <v>201</v>
      </c>
      <c r="D524" s="11">
        <v>184.15</v>
      </c>
      <c r="E524" s="11" t="s">
        <v>13</v>
      </c>
    </row>
    <row r="525" spans="2:5">
      <c r="B525" s="11" t="s">
        <v>2237</v>
      </c>
      <c r="C525" s="11">
        <v>508</v>
      </c>
      <c r="D525" s="11">
        <v>184.2</v>
      </c>
      <c r="E525" s="11" t="s">
        <v>13</v>
      </c>
    </row>
    <row r="526" spans="2:5">
      <c r="B526" s="11" t="s">
        <v>2238</v>
      </c>
      <c r="C526" s="11">
        <v>195</v>
      </c>
      <c r="D526" s="11">
        <v>184.2</v>
      </c>
      <c r="E526" s="11" t="s">
        <v>13</v>
      </c>
    </row>
    <row r="527" spans="2:5">
      <c r="B527" s="11" t="s">
        <v>2239</v>
      </c>
      <c r="C527" s="11">
        <v>45</v>
      </c>
      <c r="D527" s="11">
        <v>184.25</v>
      </c>
      <c r="E527" s="11" t="s">
        <v>13</v>
      </c>
    </row>
    <row r="528" spans="2:5">
      <c r="B528" s="11" t="s">
        <v>2239</v>
      </c>
      <c r="C528" s="11">
        <v>34</v>
      </c>
      <c r="D528" s="11">
        <v>184.25</v>
      </c>
      <c r="E528" s="11" t="s">
        <v>13</v>
      </c>
    </row>
    <row r="529" spans="2:5">
      <c r="B529" s="11" t="s">
        <v>2239</v>
      </c>
      <c r="C529" s="11">
        <v>160</v>
      </c>
      <c r="D529" s="11">
        <v>184.25</v>
      </c>
      <c r="E529" s="11" t="s">
        <v>13</v>
      </c>
    </row>
    <row r="530" spans="2:5">
      <c r="B530" s="11" t="s">
        <v>2240</v>
      </c>
      <c r="C530" s="11">
        <v>107</v>
      </c>
      <c r="D530" s="11">
        <v>184.25</v>
      </c>
      <c r="E530" s="11" t="s">
        <v>13</v>
      </c>
    </row>
    <row r="531" spans="2:5">
      <c r="B531" s="11" t="s">
        <v>2241</v>
      </c>
      <c r="C531" s="11">
        <v>283</v>
      </c>
      <c r="D531" s="11">
        <v>184.25</v>
      </c>
      <c r="E531" s="11" t="s">
        <v>13</v>
      </c>
    </row>
    <row r="532" spans="2:5">
      <c r="B532" s="11" t="s">
        <v>2241</v>
      </c>
      <c r="C532" s="11">
        <v>58</v>
      </c>
      <c r="D532" s="11">
        <v>184.25</v>
      </c>
      <c r="E532" s="11" t="s">
        <v>13</v>
      </c>
    </row>
    <row r="533" spans="2:5">
      <c r="B533" s="11" t="s">
        <v>2241</v>
      </c>
      <c r="C533" s="11">
        <v>645</v>
      </c>
      <c r="D533" s="11">
        <v>184.25</v>
      </c>
      <c r="E533" s="11" t="s">
        <v>13</v>
      </c>
    </row>
    <row r="534" spans="2:5">
      <c r="B534" s="11" t="s">
        <v>2242</v>
      </c>
      <c r="C534" s="11">
        <v>439</v>
      </c>
      <c r="D534" s="11">
        <v>184.2</v>
      </c>
      <c r="E534" s="11" t="s">
        <v>13</v>
      </c>
    </row>
    <row r="535" spans="2:5">
      <c r="B535" s="11" t="s">
        <v>2243</v>
      </c>
      <c r="C535" s="11">
        <v>62</v>
      </c>
      <c r="D535" s="11">
        <v>184.15</v>
      </c>
      <c r="E535" s="11" t="s">
        <v>13</v>
      </c>
    </row>
    <row r="536" spans="2:5">
      <c r="B536" s="11" t="s">
        <v>2244</v>
      </c>
      <c r="C536" s="11">
        <v>229</v>
      </c>
      <c r="D536" s="11">
        <v>184.15</v>
      </c>
      <c r="E536" s="11" t="s">
        <v>13</v>
      </c>
    </row>
    <row r="537" spans="2:5">
      <c r="B537" s="11" t="s">
        <v>2245</v>
      </c>
      <c r="C537" s="11">
        <v>454</v>
      </c>
      <c r="D537" s="11">
        <v>184.25</v>
      </c>
      <c r="E537" s="11" t="s">
        <v>13</v>
      </c>
    </row>
    <row r="538" spans="2:5">
      <c r="B538" s="11" t="s">
        <v>2246</v>
      </c>
      <c r="C538" s="11">
        <v>369</v>
      </c>
      <c r="D538" s="11">
        <v>184.2</v>
      </c>
      <c r="E538" s="11" t="s">
        <v>13</v>
      </c>
    </row>
    <row r="539" spans="2:5">
      <c r="B539" s="11" t="s">
        <v>2247</v>
      </c>
      <c r="C539" s="11">
        <v>280</v>
      </c>
      <c r="D539" s="11">
        <v>184.15</v>
      </c>
      <c r="E539" s="11" t="s">
        <v>13</v>
      </c>
    </row>
    <row r="540" spans="2:5">
      <c r="B540" s="11" t="s">
        <v>2248</v>
      </c>
      <c r="C540" s="11">
        <v>287</v>
      </c>
      <c r="D540" s="11">
        <v>184.2</v>
      </c>
      <c r="E540" s="11" t="s">
        <v>13</v>
      </c>
    </row>
    <row r="541" spans="2:5">
      <c r="B541" s="11" t="s">
        <v>2249</v>
      </c>
      <c r="C541" s="11">
        <v>436</v>
      </c>
      <c r="D541" s="11">
        <v>184.15</v>
      </c>
      <c r="E541" s="11" t="s">
        <v>13</v>
      </c>
    </row>
    <row r="542" spans="2:5">
      <c r="B542" s="11" t="s">
        <v>2249</v>
      </c>
      <c r="C542" s="11">
        <v>133</v>
      </c>
      <c r="D542" s="11">
        <v>184.1</v>
      </c>
      <c r="E542" s="11" t="s">
        <v>13</v>
      </c>
    </row>
    <row r="543" spans="2:5">
      <c r="B543" s="11" t="s">
        <v>2249</v>
      </c>
      <c r="C543" s="11">
        <v>307</v>
      </c>
      <c r="D543" s="11">
        <v>184.1</v>
      </c>
      <c r="E543" s="11" t="s">
        <v>13</v>
      </c>
    </row>
    <row r="544" spans="2:5">
      <c r="B544" s="11" t="s">
        <v>2249</v>
      </c>
      <c r="C544" s="11">
        <v>353</v>
      </c>
      <c r="D544" s="11">
        <v>184.15</v>
      </c>
      <c r="E544" s="11" t="s">
        <v>13</v>
      </c>
    </row>
    <row r="545" spans="2:5">
      <c r="B545" s="11" t="s">
        <v>2249</v>
      </c>
      <c r="C545" s="11">
        <v>94</v>
      </c>
      <c r="D545" s="11">
        <v>184.15</v>
      </c>
      <c r="E545" s="11" t="s">
        <v>13</v>
      </c>
    </row>
    <row r="546" spans="2:5">
      <c r="B546" s="11" t="s">
        <v>2249</v>
      </c>
      <c r="C546" s="11">
        <v>645</v>
      </c>
      <c r="D546" s="11">
        <v>184.15</v>
      </c>
      <c r="E546" s="11" t="s">
        <v>13</v>
      </c>
    </row>
    <row r="547" spans="2:5">
      <c r="B547" s="11" t="s">
        <v>2249</v>
      </c>
      <c r="C547" s="11">
        <v>575</v>
      </c>
      <c r="D547" s="11">
        <v>184.15</v>
      </c>
      <c r="E547" s="11" t="s">
        <v>13</v>
      </c>
    </row>
    <row r="548" spans="2:5">
      <c r="B548" s="11" t="s">
        <v>2249</v>
      </c>
      <c r="C548" s="11">
        <v>121</v>
      </c>
      <c r="D548" s="11">
        <v>184.15</v>
      </c>
      <c r="E548" s="11" t="s">
        <v>13</v>
      </c>
    </row>
    <row r="549" spans="2:5">
      <c r="B549" s="11" t="s">
        <v>2250</v>
      </c>
      <c r="C549" s="11">
        <v>109</v>
      </c>
      <c r="D549" s="11">
        <v>184.2</v>
      </c>
      <c r="E549" s="11" t="s">
        <v>13</v>
      </c>
    </row>
    <row r="550" spans="2:5">
      <c r="B550" s="11" t="s">
        <v>2251</v>
      </c>
      <c r="C550" s="11">
        <v>78</v>
      </c>
      <c r="D550" s="11">
        <v>184.2</v>
      </c>
      <c r="E550" s="11" t="s">
        <v>13</v>
      </c>
    </row>
    <row r="551" spans="2:5">
      <c r="B551" s="11" t="s">
        <v>2252</v>
      </c>
      <c r="C551" s="11">
        <v>645</v>
      </c>
      <c r="D551" s="11">
        <v>184.2</v>
      </c>
      <c r="E551" s="11" t="s">
        <v>13</v>
      </c>
    </row>
    <row r="552" spans="2:5">
      <c r="B552" s="11" t="s">
        <v>2252</v>
      </c>
      <c r="C552" s="11">
        <v>635</v>
      </c>
      <c r="D552" s="11">
        <v>184.2</v>
      </c>
      <c r="E552" s="11" t="s">
        <v>13</v>
      </c>
    </row>
    <row r="553" spans="2:5">
      <c r="B553" s="11" t="s">
        <v>2252</v>
      </c>
      <c r="C553" s="11">
        <v>508</v>
      </c>
      <c r="D553" s="11">
        <v>184.2</v>
      </c>
      <c r="E553" s="11" t="s">
        <v>13</v>
      </c>
    </row>
    <row r="554" spans="2:5">
      <c r="B554" s="11" t="s">
        <v>2252</v>
      </c>
      <c r="C554" s="11">
        <v>323</v>
      </c>
      <c r="D554" s="11">
        <v>184.15</v>
      </c>
      <c r="E554" s="11" t="s">
        <v>13</v>
      </c>
    </row>
    <row r="555" spans="2:5">
      <c r="B555" s="11" t="s">
        <v>2253</v>
      </c>
      <c r="C555" s="11">
        <v>301</v>
      </c>
      <c r="D555" s="11">
        <v>184.25</v>
      </c>
      <c r="E555" s="11" t="s">
        <v>13</v>
      </c>
    </row>
    <row r="556" spans="2:5">
      <c r="B556" s="11" t="s">
        <v>2253</v>
      </c>
      <c r="C556" s="11">
        <v>645</v>
      </c>
      <c r="D556" s="11">
        <v>184.25</v>
      </c>
      <c r="E556" s="11" t="s">
        <v>13</v>
      </c>
    </row>
    <row r="557" spans="2:5">
      <c r="B557" s="11" t="s">
        <v>2253</v>
      </c>
      <c r="C557" s="11">
        <v>404</v>
      </c>
      <c r="D557" s="11">
        <v>184.25</v>
      </c>
      <c r="E557" s="11" t="s">
        <v>13</v>
      </c>
    </row>
    <row r="558" spans="2:5">
      <c r="B558" s="11" t="s">
        <v>2253</v>
      </c>
      <c r="C558" s="11">
        <v>140</v>
      </c>
      <c r="D558" s="11">
        <v>184.25</v>
      </c>
      <c r="E558" s="11" t="s">
        <v>13</v>
      </c>
    </row>
    <row r="559" spans="2:5">
      <c r="B559" s="11" t="s">
        <v>2254</v>
      </c>
      <c r="C559" s="11">
        <v>223</v>
      </c>
      <c r="D559" s="11">
        <v>184.25</v>
      </c>
      <c r="E559" s="11" t="s">
        <v>13</v>
      </c>
    </row>
    <row r="560" spans="2:5">
      <c r="B560" s="11" t="s">
        <v>2254</v>
      </c>
      <c r="C560" s="11">
        <v>645</v>
      </c>
      <c r="D560" s="11">
        <v>184.25</v>
      </c>
      <c r="E560" s="11" t="s">
        <v>13</v>
      </c>
    </row>
    <row r="561" spans="2:5">
      <c r="B561" s="11" t="s">
        <v>2255</v>
      </c>
      <c r="C561" s="11">
        <v>183</v>
      </c>
      <c r="D561" s="11">
        <v>184.25</v>
      </c>
      <c r="E561" s="11" t="s">
        <v>13</v>
      </c>
    </row>
    <row r="562" spans="2:5">
      <c r="B562" s="11" t="s">
        <v>2255</v>
      </c>
      <c r="C562" s="11">
        <v>645</v>
      </c>
      <c r="D562" s="11">
        <v>184.25</v>
      </c>
      <c r="E562" s="11" t="s">
        <v>13</v>
      </c>
    </row>
    <row r="563" spans="2:5">
      <c r="B563" s="11" t="s">
        <v>2256</v>
      </c>
      <c r="C563" s="11">
        <v>64</v>
      </c>
      <c r="D563" s="11">
        <v>184.25</v>
      </c>
      <c r="E563" s="11" t="s">
        <v>13</v>
      </c>
    </row>
    <row r="564" spans="2:5">
      <c r="B564" s="11" t="s">
        <v>2257</v>
      </c>
      <c r="C564" s="11">
        <v>401</v>
      </c>
      <c r="D564" s="11">
        <v>184.4</v>
      </c>
      <c r="E564" s="11" t="s">
        <v>13</v>
      </c>
    </row>
    <row r="565" spans="2:5">
      <c r="B565" s="11" t="s">
        <v>2258</v>
      </c>
      <c r="C565" s="11">
        <v>645</v>
      </c>
      <c r="D565" s="11">
        <v>184.4</v>
      </c>
      <c r="E565" s="11" t="s">
        <v>13</v>
      </c>
    </row>
    <row r="566" spans="2:5">
      <c r="B566" s="11" t="s">
        <v>2258</v>
      </c>
      <c r="C566" s="11">
        <v>391</v>
      </c>
      <c r="D566" s="11">
        <v>184.4</v>
      </c>
      <c r="E566" s="11" t="s">
        <v>13</v>
      </c>
    </row>
    <row r="567" spans="2:5">
      <c r="B567" s="11" t="s">
        <v>2259</v>
      </c>
      <c r="C567" s="11">
        <v>295</v>
      </c>
      <c r="D567" s="11">
        <v>184.4</v>
      </c>
      <c r="E567" s="11" t="s">
        <v>13</v>
      </c>
    </row>
    <row r="568" spans="2:5">
      <c r="B568" s="11" t="s">
        <v>2259</v>
      </c>
      <c r="C568" s="11">
        <v>645</v>
      </c>
      <c r="D568" s="11">
        <v>184.4</v>
      </c>
      <c r="E568" s="11" t="s">
        <v>13</v>
      </c>
    </row>
    <row r="569" spans="2:5">
      <c r="B569" s="11" t="s">
        <v>2259</v>
      </c>
      <c r="C569" s="11">
        <v>439</v>
      </c>
      <c r="D569" s="11">
        <v>184.35</v>
      </c>
      <c r="E569" s="11" t="s">
        <v>13</v>
      </c>
    </row>
    <row r="570" spans="2:5">
      <c r="B570" s="11" t="s">
        <v>2260</v>
      </c>
      <c r="C570" s="11">
        <v>536</v>
      </c>
      <c r="D570" s="11">
        <v>184.35</v>
      </c>
      <c r="E570" s="11" t="s">
        <v>13</v>
      </c>
    </row>
    <row r="571" spans="2:5">
      <c r="B571" s="11" t="s">
        <v>2261</v>
      </c>
      <c r="C571" s="11">
        <v>297</v>
      </c>
      <c r="D571" s="11">
        <v>184.35</v>
      </c>
      <c r="E571" s="11" t="s">
        <v>13</v>
      </c>
    </row>
    <row r="572" spans="2:5">
      <c r="B572" s="11" t="s">
        <v>2262</v>
      </c>
      <c r="C572" s="11">
        <v>315</v>
      </c>
      <c r="D572" s="11">
        <v>184.3</v>
      </c>
      <c r="E572" s="11" t="s">
        <v>13</v>
      </c>
    </row>
    <row r="573" spans="2:5">
      <c r="B573" s="11" t="s">
        <v>2262</v>
      </c>
      <c r="C573" s="11">
        <v>580</v>
      </c>
      <c r="D573" s="11">
        <v>184.35</v>
      </c>
      <c r="E573" s="11" t="s">
        <v>13</v>
      </c>
    </row>
    <row r="574" spans="2:5">
      <c r="B574" s="11" t="s">
        <v>2263</v>
      </c>
      <c r="C574" s="11">
        <v>481</v>
      </c>
      <c r="D574" s="11">
        <v>184.25</v>
      </c>
      <c r="E574" s="11" t="s">
        <v>13</v>
      </c>
    </row>
    <row r="575" spans="2:5">
      <c r="B575" s="11" t="s">
        <v>2263</v>
      </c>
      <c r="C575" s="11">
        <v>413</v>
      </c>
      <c r="D575" s="11">
        <v>184.2</v>
      </c>
      <c r="E575" s="11" t="s">
        <v>13</v>
      </c>
    </row>
    <row r="576" spans="2:5">
      <c r="B576" s="11" t="s">
        <v>2264</v>
      </c>
      <c r="C576" s="11">
        <v>297</v>
      </c>
      <c r="D576" s="11">
        <v>184.45</v>
      </c>
      <c r="E576" s="11" t="s">
        <v>13</v>
      </c>
    </row>
    <row r="577" spans="2:5">
      <c r="B577" s="11" t="s">
        <v>2265</v>
      </c>
      <c r="C577" s="11">
        <v>645</v>
      </c>
      <c r="D577" s="11">
        <v>184.45</v>
      </c>
      <c r="E577" s="11" t="s">
        <v>13</v>
      </c>
    </row>
    <row r="578" spans="2:5">
      <c r="B578" s="11" t="s">
        <v>2265</v>
      </c>
      <c r="C578" s="11">
        <v>343</v>
      </c>
      <c r="D578" s="11">
        <v>184.45</v>
      </c>
      <c r="E578" s="11" t="s">
        <v>13</v>
      </c>
    </row>
    <row r="579" spans="2:5">
      <c r="B579" s="11" t="s">
        <v>2266</v>
      </c>
      <c r="C579" s="11">
        <v>203</v>
      </c>
      <c r="D579" s="11">
        <v>184.45</v>
      </c>
      <c r="E579" s="11" t="s">
        <v>13</v>
      </c>
    </row>
    <row r="580" spans="2:5">
      <c r="B580" s="11" t="s">
        <v>2266</v>
      </c>
      <c r="C580" s="11">
        <v>645</v>
      </c>
      <c r="D580" s="11">
        <v>184.45</v>
      </c>
      <c r="E580" s="11" t="s">
        <v>13</v>
      </c>
    </row>
    <row r="581" spans="2:5">
      <c r="B581" s="11" t="s">
        <v>2266</v>
      </c>
      <c r="C581" s="11">
        <v>313</v>
      </c>
      <c r="D581" s="11">
        <v>184.4</v>
      </c>
      <c r="E581" s="11" t="s">
        <v>13</v>
      </c>
    </row>
    <row r="582" spans="2:5">
      <c r="B582" s="11" t="s">
        <v>2267</v>
      </c>
      <c r="C582" s="11">
        <v>308</v>
      </c>
      <c r="D582" s="11">
        <v>184.45</v>
      </c>
      <c r="E582" s="11" t="s">
        <v>13</v>
      </c>
    </row>
    <row r="583" spans="2:5">
      <c r="B583" s="11" t="s">
        <v>2268</v>
      </c>
      <c r="C583" s="11">
        <v>14</v>
      </c>
      <c r="D583" s="11">
        <v>184.4</v>
      </c>
      <c r="E583" s="11" t="s">
        <v>13</v>
      </c>
    </row>
    <row r="584" spans="2:5">
      <c r="B584" s="11" t="s">
        <v>2268</v>
      </c>
      <c r="C584" s="11">
        <v>645</v>
      </c>
      <c r="D584" s="11">
        <v>184.45</v>
      </c>
      <c r="E584" s="11" t="s">
        <v>13</v>
      </c>
    </row>
    <row r="585" spans="2:5">
      <c r="B585" s="11" t="s">
        <v>2268</v>
      </c>
      <c r="C585" s="11">
        <v>603</v>
      </c>
      <c r="D585" s="11">
        <v>184.45</v>
      </c>
      <c r="E585" s="11" t="s">
        <v>13</v>
      </c>
    </row>
    <row r="586" spans="2:5">
      <c r="B586" s="11" t="s">
        <v>2268</v>
      </c>
      <c r="C586" s="11">
        <v>403</v>
      </c>
      <c r="D586" s="11">
        <v>184.45</v>
      </c>
      <c r="E586" s="11" t="s">
        <v>13</v>
      </c>
    </row>
    <row r="587" spans="2:5">
      <c r="B587" s="11" t="s">
        <v>2268</v>
      </c>
      <c r="C587" s="11">
        <v>137</v>
      </c>
      <c r="D587" s="11">
        <v>184.45</v>
      </c>
      <c r="E587" s="11" t="s">
        <v>13</v>
      </c>
    </row>
    <row r="588" spans="2:5">
      <c r="B588" s="11" t="s">
        <v>2269</v>
      </c>
      <c r="C588" s="11">
        <v>409</v>
      </c>
      <c r="D588" s="11">
        <v>184.55</v>
      </c>
      <c r="E588" s="11" t="s">
        <v>13</v>
      </c>
    </row>
    <row r="589" spans="2:5">
      <c r="B589" s="11" t="s">
        <v>2270</v>
      </c>
      <c r="C589" s="11">
        <v>25</v>
      </c>
      <c r="D589" s="11">
        <v>184.5</v>
      </c>
      <c r="E589" s="11" t="s">
        <v>13</v>
      </c>
    </row>
    <row r="590" spans="2:5">
      <c r="B590" s="11" t="s">
        <v>2271</v>
      </c>
      <c r="C590" s="11">
        <v>366</v>
      </c>
      <c r="D590" s="11">
        <v>184.55</v>
      </c>
      <c r="E590" s="11" t="s">
        <v>13</v>
      </c>
    </row>
    <row r="591" spans="2:5">
      <c r="B591" s="11" t="s">
        <v>2272</v>
      </c>
      <c r="C591" s="11">
        <v>316</v>
      </c>
      <c r="D591" s="11">
        <v>184.5</v>
      </c>
      <c r="E591" s="11" t="s">
        <v>13</v>
      </c>
    </row>
    <row r="592" spans="2:5">
      <c r="B592" s="11" t="s">
        <v>2273</v>
      </c>
      <c r="C592" s="11">
        <v>501</v>
      </c>
      <c r="D592" s="11">
        <v>184.45</v>
      </c>
      <c r="E592" s="11" t="s">
        <v>13</v>
      </c>
    </row>
    <row r="593" spans="2:5">
      <c r="B593" s="11" t="s">
        <v>2273</v>
      </c>
      <c r="C593" s="11">
        <v>328</v>
      </c>
      <c r="D593" s="11">
        <v>184.5</v>
      </c>
      <c r="E593" s="11" t="s">
        <v>13</v>
      </c>
    </row>
    <row r="594" spans="2:5">
      <c r="B594" s="11" t="s">
        <v>2273</v>
      </c>
      <c r="C594" s="11">
        <v>94</v>
      </c>
      <c r="D594" s="11">
        <v>184.5</v>
      </c>
      <c r="E594" s="11" t="s">
        <v>13</v>
      </c>
    </row>
    <row r="595" spans="2:5">
      <c r="B595" s="11" t="s">
        <v>2273</v>
      </c>
      <c r="C595" s="11">
        <v>579</v>
      </c>
      <c r="D595" s="11">
        <v>184.5</v>
      </c>
      <c r="E595" s="11" t="s">
        <v>13</v>
      </c>
    </row>
    <row r="596" spans="2:5">
      <c r="B596" s="11" t="s">
        <v>2273</v>
      </c>
      <c r="C596" s="11">
        <v>452</v>
      </c>
      <c r="D596" s="11">
        <v>184.5</v>
      </c>
      <c r="E596" s="11" t="s">
        <v>13</v>
      </c>
    </row>
    <row r="597" spans="2:5">
      <c r="B597" s="11" t="s">
        <v>2273</v>
      </c>
      <c r="C597" s="11">
        <v>152</v>
      </c>
      <c r="D597" s="11">
        <v>184.5</v>
      </c>
      <c r="E597" s="11" t="s">
        <v>13</v>
      </c>
    </row>
    <row r="598" spans="2:5">
      <c r="B598" s="11" t="s">
        <v>2274</v>
      </c>
      <c r="C598" s="11">
        <v>34</v>
      </c>
      <c r="D598" s="11">
        <v>184.5</v>
      </c>
      <c r="E598" s="11" t="s">
        <v>13</v>
      </c>
    </row>
    <row r="599" spans="2:5">
      <c r="B599" s="11" t="s">
        <v>2274</v>
      </c>
      <c r="C599" s="11">
        <v>75</v>
      </c>
      <c r="D599" s="11">
        <v>184.5</v>
      </c>
      <c r="E599" s="11" t="s">
        <v>13</v>
      </c>
    </row>
    <row r="600" spans="2:5">
      <c r="B600" s="11" t="s">
        <v>2275</v>
      </c>
      <c r="C600" s="11">
        <v>388</v>
      </c>
      <c r="D600" s="11">
        <v>184.5</v>
      </c>
      <c r="E600" s="11" t="s">
        <v>13</v>
      </c>
    </row>
    <row r="601" spans="2:5">
      <c r="B601" s="11" t="s">
        <v>2276</v>
      </c>
      <c r="C601" s="11">
        <v>364</v>
      </c>
      <c r="D601" s="11">
        <v>184.45</v>
      </c>
      <c r="E601" s="11" t="s">
        <v>13</v>
      </c>
    </row>
    <row r="602" spans="2:5">
      <c r="B602" s="11" t="s">
        <v>2277</v>
      </c>
      <c r="C602" s="11">
        <v>719</v>
      </c>
      <c r="D602" s="11">
        <v>184.5</v>
      </c>
      <c r="E602" s="11" t="s">
        <v>13</v>
      </c>
    </row>
    <row r="603" spans="2:5">
      <c r="B603" s="11" t="s">
        <v>2277</v>
      </c>
      <c r="C603" s="11">
        <v>342</v>
      </c>
      <c r="D603" s="11">
        <v>184.5</v>
      </c>
      <c r="E603" s="11" t="s">
        <v>13</v>
      </c>
    </row>
    <row r="604" spans="2:5">
      <c r="B604" s="11" t="s">
        <v>2277</v>
      </c>
      <c r="C604" s="11">
        <v>657</v>
      </c>
      <c r="D604" s="11">
        <v>184.5</v>
      </c>
      <c r="E604" s="11" t="s">
        <v>13</v>
      </c>
    </row>
    <row r="605" spans="2:5">
      <c r="B605" s="11" t="s">
        <v>2278</v>
      </c>
      <c r="C605" s="11">
        <v>304</v>
      </c>
      <c r="D605" s="11">
        <v>184.5</v>
      </c>
      <c r="E605" s="11" t="s">
        <v>13</v>
      </c>
    </row>
    <row r="606" spans="2:5">
      <c r="B606" s="11" t="s">
        <v>2279</v>
      </c>
      <c r="C606" s="11">
        <v>431</v>
      </c>
      <c r="D606" s="11">
        <v>184.5</v>
      </c>
      <c r="E606" s="11" t="s">
        <v>13</v>
      </c>
    </row>
    <row r="607" spans="2:5">
      <c r="B607" s="11" t="s">
        <v>2279</v>
      </c>
      <c r="C607" s="11">
        <v>139</v>
      </c>
      <c r="D607" s="11">
        <v>184.5</v>
      </c>
      <c r="E607" s="11" t="s">
        <v>13</v>
      </c>
    </row>
    <row r="608" spans="2:5">
      <c r="B608" s="11" t="s">
        <v>2279</v>
      </c>
      <c r="C608" s="11">
        <v>1</v>
      </c>
      <c r="D608" s="11">
        <v>184.5</v>
      </c>
      <c r="E608" s="11" t="s">
        <v>13</v>
      </c>
    </row>
    <row r="609" spans="2:5">
      <c r="B609" s="11" t="s">
        <v>2279</v>
      </c>
      <c r="C609" s="11">
        <v>349</v>
      </c>
      <c r="D609" s="11">
        <v>184.5</v>
      </c>
      <c r="E609" s="11" t="s">
        <v>13</v>
      </c>
    </row>
    <row r="610" spans="2:5">
      <c r="B610" s="11" t="s">
        <v>2279</v>
      </c>
      <c r="C610" s="11">
        <v>645</v>
      </c>
      <c r="D610" s="11">
        <v>184.5</v>
      </c>
      <c r="E610" s="11" t="s">
        <v>13</v>
      </c>
    </row>
    <row r="611" spans="2:5">
      <c r="B611" s="11" t="s">
        <v>2280</v>
      </c>
      <c r="C611" s="11">
        <v>319</v>
      </c>
      <c r="D611" s="11">
        <v>184.45</v>
      </c>
      <c r="E611" s="11" t="s">
        <v>13</v>
      </c>
    </row>
    <row r="612" spans="2:5">
      <c r="B612" s="11" t="s">
        <v>2281</v>
      </c>
      <c r="C612" s="11">
        <v>452</v>
      </c>
      <c r="D612" s="11">
        <v>184.55</v>
      </c>
      <c r="E612" s="11" t="s">
        <v>13</v>
      </c>
    </row>
    <row r="613" spans="2:5">
      <c r="B613" s="11" t="s">
        <v>2281</v>
      </c>
      <c r="C613" s="11">
        <v>681</v>
      </c>
      <c r="D613" s="11">
        <v>184.55</v>
      </c>
      <c r="E613" s="11" t="s">
        <v>13</v>
      </c>
    </row>
    <row r="614" spans="2:5">
      <c r="B614" s="11" t="s">
        <v>2281</v>
      </c>
      <c r="C614" s="11">
        <v>359</v>
      </c>
      <c r="D614" s="11">
        <v>184.55</v>
      </c>
      <c r="E614" s="11" t="s">
        <v>13</v>
      </c>
    </row>
    <row r="615" spans="2:5">
      <c r="B615" s="11" t="s">
        <v>2282</v>
      </c>
      <c r="C615" s="11">
        <v>256</v>
      </c>
      <c r="D615" s="11">
        <v>184.55</v>
      </c>
      <c r="E615" s="11" t="s">
        <v>13</v>
      </c>
    </row>
    <row r="616" spans="2:5">
      <c r="B616" s="11" t="s">
        <v>2282</v>
      </c>
      <c r="C616" s="11">
        <v>645</v>
      </c>
      <c r="D616" s="11">
        <v>184.55</v>
      </c>
      <c r="E616" s="11" t="s">
        <v>13</v>
      </c>
    </row>
    <row r="617" spans="2:5">
      <c r="B617" s="11" t="s">
        <v>2282</v>
      </c>
      <c r="C617" s="11">
        <v>130</v>
      </c>
      <c r="D617" s="11">
        <v>184.55</v>
      </c>
      <c r="E617" s="11" t="s">
        <v>13</v>
      </c>
    </row>
    <row r="618" spans="2:5">
      <c r="B618" s="11" t="s">
        <v>2283</v>
      </c>
      <c r="C618" s="11">
        <v>645</v>
      </c>
      <c r="D618" s="11">
        <v>184.55</v>
      </c>
      <c r="E618" s="11" t="s">
        <v>13</v>
      </c>
    </row>
    <row r="619" spans="2:5">
      <c r="B619" s="11" t="s">
        <v>2283</v>
      </c>
      <c r="C619" s="11">
        <v>670</v>
      </c>
      <c r="D619" s="11">
        <v>184.55</v>
      </c>
      <c r="E619" s="11" t="s">
        <v>13</v>
      </c>
    </row>
    <row r="620" spans="2:5">
      <c r="B620" s="11" t="s">
        <v>2283</v>
      </c>
      <c r="C620" s="11">
        <v>354</v>
      </c>
      <c r="D620" s="11">
        <v>184.55</v>
      </c>
      <c r="E620" s="11" t="s">
        <v>13</v>
      </c>
    </row>
    <row r="621" spans="2:5">
      <c r="B621" s="11" t="s">
        <v>2283</v>
      </c>
      <c r="C621" s="11">
        <v>94</v>
      </c>
      <c r="D621" s="11">
        <v>184.55</v>
      </c>
      <c r="E621" s="11" t="s">
        <v>13</v>
      </c>
    </row>
    <row r="622" spans="2:5">
      <c r="B622" s="11" t="s">
        <v>2284</v>
      </c>
      <c r="C622" s="11">
        <v>101</v>
      </c>
      <c r="D622" s="11">
        <v>184.55</v>
      </c>
      <c r="E622" s="11" t="s">
        <v>13</v>
      </c>
    </row>
    <row r="623" spans="2:5">
      <c r="B623" s="11" t="s">
        <v>2284</v>
      </c>
      <c r="C623" s="11">
        <v>645</v>
      </c>
      <c r="D623" s="11">
        <v>184.55</v>
      </c>
      <c r="E623" s="11" t="s">
        <v>13</v>
      </c>
    </row>
    <row r="624" spans="2:5">
      <c r="B624" s="11" t="s">
        <v>2285</v>
      </c>
      <c r="C624" s="11">
        <v>645</v>
      </c>
      <c r="D624" s="11">
        <v>184.55</v>
      </c>
      <c r="E624" s="11" t="s">
        <v>13</v>
      </c>
    </row>
    <row r="625" spans="2:5">
      <c r="B625" s="11" t="s">
        <v>2286</v>
      </c>
      <c r="C625" s="11">
        <v>132</v>
      </c>
      <c r="D625" s="11">
        <v>184.55</v>
      </c>
      <c r="E625" s="11" t="s">
        <v>13</v>
      </c>
    </row>
    <row r="626" spans="2:5">
      <c r="B626" s="11" t="s">
        <v>2286</v>
      </c>
      <c r="C626" s="11">
        <v>645</v>
      </c>
      <c r="D626" s="11">
        <v>184.55</v>
      </c>
      <c r="E626" s="11" t="s">
        <v>13</v>
      </c>
    </row>
    <row r="627" spans="2:5">
      <c r="B627" s="11" t="s">
        <v>2287</v>
      </c>
      <c r="C627" s="11">
        <v>225</v>
      </c>
      <c r="D627" s="11">
        <v>184.55</v>
      </c>
      <c r="E627" s="11" t="s">
        <v>13</v>
      </c>
    </row>
    <row r="628" spans="2:5">
      <c r="B628" s="11" t="s">
        <v>2287</v>
      </c>
      <c r="C628" s="11">
        <v>645</v>
      </c>
      <c r="D628" s="11">
        <v>184.55</v>
      </c>
      <c r="E628" s="11" t="s">
        <v>13</v>
      </c>
    </row>
    <row r="629" spans="2:5">
      <c r="B629" s="11" t="s">
        <v>2287</v>
      </c>
      <c r="C629" s="11">
        <v>257</v>
      </c>
      <c r="D629" s="11">
        <v>184.55</v>
      </c>
      <c r="E629" s="11" t="s">
        <v>13</v>
      </c>
    </row>
    <row r="630" spans="2:5">
      <c r="B630" s="11" t="s">
        <v>2288</v>
      </c>
      <c r="C630" s="11">
        <v>345</v>
      </c>
      <c r="D630" s="11">
        <v>184.5</v>
      </c>
      <c r="E630" s="11" t="s">
        <v>13</v>
      </c>
    </row>
    <row r="631" spans="2:5">
      <c r="B631" s="11" t="s">
        <v>2288</v>
      </c>
      <c r="C631" s="11">
        <v>645</v>
      </c>
      <c r="D631" s="11">
        <v>184.5</v>
      </c>
      <c r="E631" s="11" t="s">
        <v>13</v>
      </c>
    </row>
    <row r="632" spans="2:5">
      <c r="B632" s="11" t="s">
        <v>2288</v>
      </c>
      <c r="C632" s="11">
        <v>60</v>
      </c>
      <c r="D632" s="11">
        <v>184.5</v>
      </c>
      <c r="E632" s="11" t="s">
        <v>13</v>
      </c>
    </row>
    <row r="633" spans="2:5">
      <c r="B633" s="11" t="s">
        <v>2288</v>
      </c>
      <c r="C633" s="11">
        <v>477</v>
      </c>
      <c r="D633" s="11">
        <v>184.45</v>
      </c>
      <c r="E633" s="11" t="s">
        <v>13</v>
      </c>
    </row>
    <row r="634" spans="2:5">
      <c r="B634" s="11" t="s">
        <v>2289</v>
      </c>
      <c r="C634" s="11">
        <v>329</v>
      </c>
      <c r="D634" s="11">
        <v>184.4</v>
      </c>
      <c r="E634" s="11" t="s">
        <v>13</v>
      </c>
    </row>
    <row r="635" spans="2:5">
      <c r="B635" s="11" t="s">
        <v>2290</v>
      </c>
      <c r="C635" s="11">
        <v>435</v>
      </c>
      <c r="D635" s="11">
        <v>184.35</v>
      </c>
      <c r="E635" s="11" t="s">
        <v>13</v>
      </c>
    </row>
    <row r="636" spans="2:5">
      <c r="B636" s="11" t="s">
        <v>2290</v>
      </c>
      <c r="C636" s="11">
        <v>645</v>
      </c>
      <c r="D636" s="11">
        <v>184.35</v>
      </c>
      <c r="E636" s="11" t="s">
        <v>13</v>
      </c>
    </row>
    <row r="637" spans="2:5">
      <c r="B637" s="11" t="s">
        <v>2291</v>
      </c>
      <c r="C637" s="11">
        <v>486</v>
      </c>
      <c r="D637" s="11">
        <v>184.3</v>
      </c>
      <c r="E637" s="11" t="s">
        <v>13</v>
      </c>
    </row>
    <row r="638" spans="2:5">
      <c r="B638" s="11" t="s">
        <v>2291</v>
      </c>
      <c r="C638" s="11">
        <v>395</v>
      </c>
      <c r="D638" s="11">
        <v>184.35</v>
      </c>
      <c r="E638" s="11" t="s">
        <v>13</v>
      </c>
    </row>
    <row r="639" spans="2:5">
      <c r="B639" s="11" t="s">
        <v>2291</v>
      </c>
      <c r="C639" s="11">
        <v>645</v>
      </c>
      <c r="D639" s="11">
        <v>184.35</v>
      </c>
      <c r="E639" s="11" t="s">
        <v>13</v>
      </c>
    </row>
    <row r="640" spans="2:5">
      <c r="B640" s="11" t="s">
        <v>2291</v>
      </c>
      <c r="C640" s="11">
        <v>722</v>
      </c>
      <c r="D640" s="11">
        <v>184.35</v>
      </c>
      <c r="E640" s="11" t="s">
        <v>13</v>
      </c>
    </row>
    <row r="641" spans="2:5">
      <c r="B641" s="11" t="s">
        <v>2291</v>
      </c>
      <c r="C641" s="11">
        <v>26</v>
      </c>
      <c r="D641" s="11">
        <v>184.35</v>
      </c>
      <c r="E641" s="11" t="s">
        <v>13</v>
      </c>
    </row>
    <row r="642" spans="2:5">
      <c r="B642" s="11" t="s">
        <v>2292</v>
      </c>
      <c r="C642" s="11">
        <v>386</v>
      </c>
      <c r="D642" s="11">
        <v>184.25</v>
      </c>
      <c r="E642" s="11" t="s">
        <v>13</v>
      </c>
    </row>
    <row r="643" spans="2:5">
      <c r="B643" s="11" t="s">
        <v>2292</v>
      </c>
      <c r="C643" s="11">
        <v>750</v>
      </c>
      <c r="D643" s="11">
        <v>184.25</v>
      </c>
      <c r="E643" s="11" t="s">
        <v>13</v>
      </c>
    </row>
    <row r="644" spans="2:5">
      <c r="B644" s="11" t="s">
        <v>2292</v>
      </c>
      <c r="C644" s="11">
        <v>353</v>
      </c>
      <c r="D644" s="11">
        <v>184.25</v>
      </c>
      <c r="E644" s="11" t="s">
        <v>13</v>
      </c>
    </row>
    <row r="645" spans="2:5">
      <c r="B645" s="11" t="s">
        <v>2292</v>
      </c>
      <c r="C645" s="11">
        <v>601</v>
      </c>
      <c r="D645" s="11">
        <v>184.25</v>
      </c>
      <c r="E645" s="11" t="s">
        <v>13</v>
      </c>
    </row>
    <row r="646" spans="2:5">
      <c r="B646" s="11" t="s">
        <v>2293</v>
      </c>
      <c r="C646" s="11">
        <v>291</v>
      </c>
      <c r="D646" s="11">
        <v>184.2</v>
      </c>
      <c r="E646" s="11" t="s">
        <v>13</v>
      </c>
    </row>
    <row r="647" spans="2:5">
      <c r="B647" s="11" t="s">
        <v>2294</v>
      </c>
      <c r="C647" s="11">
        <v>57</v>
      </c>
      <c r="D647" s="11">
        <v>184.2</v>
      </c>
      <c r="E647" s="11" t="s">
        <v>13</v>
      </c>
    </row>
    <row r="648" spans="2:5">
      <c r="B648" s="11" t="s">
        <v>2294</v>
      </c>
      <c r="C648" s="11">
        <v>807</v>
      </c>
      <c r="D648" s="11">
        <v>184.2</v>
      </c>
      <c r="E648" s="11" t="s">
        <v>13</v>
      </c>
    </row>
    <row r="649" spans="2:5">
      <c r="B649" s="11" t="s">
        <v>2294</v>
      </c>
      <c r="C649" s="11">
        <v>924</v>
      </c>
      <c r="D649" s="11">
        <v>184.2</v>
      </c>
      <c r="E649" s="11" t="s">
        <v>13</v>
      </c>
    </row>
    <row r="650" spans="2:5">
      <c r="B650" s="11" t="s">
        <v>2295</v>
      </c>
      <c r="C650" s="11">
        <v>742</v>
      </c>
      <c r="D650" s="11">
        <v>184.25</v>
      </c>
      <c r="E650" s="11" t="s">
        <v>13</v>
      </c>
    </row>
    <row r="651" spans="2:5">
      <c r="B651" s="11" t="s">
        <v>2295</v>
      </c>
      <c r="C651" s="11">
        <v>15</v>
      </c>
      <c r="D651" s="11">
        <v>184.25</v>
      </c>
      <c r="E651" s="11" t="s">
        <v>13</v>
      </c>
    </row>
    <row r="652" spans="2:5">
      <c r="B652" s="11" t="s">
        <v>2295</v>
      </c>
      <c r="C652" s="11">
        <v>807</v>
      </c>
      <c r="D652" s="11">
        <v>184.25</v>
      </c>
      <c r="E652" s="11" t="s">
        <v>13</v>
      </c>
    </row>
    <row r="653" spans="2:5">
      <c r="B653" s="11" t="s">
        <v>2295</v>
      </c>
      <c r="C653" s="11">
        <v>12</v>
      </c>
      <c r="D653" s="11">
        <v>184.25</v>
      </c>
      <c r="E653" s="11" t="s">
        <v>13</v>
      </c>
    </row>
    <row r="654" spans="2:5">
      <c r="B654" s="11" t="s">
        <v>2296</v>
      </c>
      <c r="C654" s="11">
        <v>344</v>
      </c>
      <c r="D654" s="11">
        <v>184.2</v>
      </c>
      <c r="E654" s="11" t="s">
        <v>13</v>
      </c>
    </row>
    <row r="655" spans="2:5">
      <c r="B655" s="11" t="s">
        <v>2297</v>
      </c>
      <c r="C655" s="11">
        <v>352</v>
      </c>
      <c r="D655" s="11">
        <v>184.2</v>
      </c>
      <c r="E655" s="11" t="s">
        <v>13</v>
      </c>
    </row>
    <row r="656" spans="2:5">
      <c r="B656" s="11" t="s">
        <v>2298</v>
      </c>
      <c r="C656" s="11">
        <v>196</v>
      </c>
      <c r="D656" s="11">
        <v>184.15</v>
      </c>
      <c r="E656" s="11" t="s">
        <v>13</v>
      </c>
    </row>
    <row r="657" spans="2:5">
      <c r="B657" s="11" t="s">
        <v>2298</v>
      </c>
      <c r="C657" s="11">
        <v>101</v>
      </c>
      <c r="D657" s="11">
        <v>184.15</v>
      </c>
      <c r="E657" s="11" t="s">
        <v>13</v>
      </c>
    </row>
    <row r="658" spans="2:5">
      <c r="B658" s="11" t="s">
        <v>2299</v>
      </c>
      <c r="C658" s="11">
        <v>227</v>
      </c>
      <c r="D658" s="11">
        <v>184.1</v>
      </c>
      <c r="E658" s="11" t="s">
        <v>13</v>
      </c>
    </row>
    <row r="659" spans="2:5">
      <c r="B659" s="11" t="s">
        <v>2300</v>
      </c>
      <c r="C659" s="11">
        <v>203</v>
      </c>
      <c r="D659" s="11">
        <v>184.1</v>
      </c>
      <c r="E659" s="11" t="s">
        <v>13</v>
      </c>
    </row>
    <row r="660" spans="2:5">
      <c r="B660" s="11" t="s">
        <v>2301</v>
      </c>
      <c r="C660" s="11">
        <v>533</v>
      </c>
      <c r="D660" s="11">
        <v>184.15</v>
      </c>
      <c r="E660" s="11" t="s">
        <v>13</v>
      </c>
    </row>
    <row r="661" spans="2:5">
      <c r="B661" s="11" t="s">
        <v>2301</v>
      </c>
      <c r="C661" s="11">
        <v>875</v>
      </c>
      <c r="D661" s="11">
        <v>184.15</v>
      </c>
      <c r="E661" s="11" t="s">
        <v>13</v>
      </c>
    </row>
    <row r="662" spans="2:5">
      <c r="B662" s="11" t="s">
        <v>2301</v>
      </c>
      <c r="C662" s="11">
        <v>34</v>
      </c>
      <c r="D662" s="11">
        <v>184.15</v>
      </c>
      <c r="E662" s="11" t="s">
        <v>13</v>
      </c>
    </row>
    <row r="663" spans="2:5">
      <c r="B663" s="11" t="s">
        <v>2302</v>
      </c>
      <c r="C663" s="11">
        <v>444</v>
      </c>
      <c r="D663" s="11">
        <v>184.1</v>
      </c>
      <c r="E663" s="11" t="s">
        <v>13</v>
      </c>
    </row>
    <row r="664" spans="2:5">
      <c r="B664" s="11" t="s">
        <v>2303</v>
      </c>
      <c r="C664" s="11">
        <v>252</v>
      </c>
      <c r="D664" s="11">
        <v>184.05</v>
      </c>
      <c r="E664" s="11" t="s">
        <v>13</v>
      </c>
    </row>
    <row r="665" spans="2:5">
      <c r="B665" s="11" t="s">
        <v>2304</v>
      </c>
      <c r="C665" s="11">
        <v>96</v>
      </c>
      <c r="D665" s="11">
        <v>184.05</v>
      </c>
      <c r="E665" s="11" t="s">
        <v>13</v>
      </c>
    </row>
    <row r="666" spans="2:5">
      <c r="B666" s="11" t="s">
        <v>2305</v>
      </c>
      <c r="C666" s="11">
        <v>365</v>
      </c>
      <c r="D666" s="11">
        <v>184.1</v>
      </c>
      <c r="E666" s="11" t="s">
        <v>13</v>
      </c>
    </row>
    <row r="667" spans="2:5">
      <c r="B667" s="11" t="s">
        <v>2306</v>
      </c>
      <c r="C667" s="11">
        <v>722</v>
      </c>
      <c r="D667" s="11">
        <v>184.1</v>
      </c>
      <c r="E667" s="11" t="s">
        <v>13</v>
      </c>
    </row>
    <row r="668" spans="2:5">
      <c r="B668" s="11" t="s">
        <v>2306</v>
      </c>
      <c r="C668" s="11">
        <v>575</v>
      </c>
      <c r="D668" s="11">
        <v>184.1</v>
      </c>
      <c r="E668" s="11" t="s">
        <v>13</v>
      </c>
    </row>
    <row r="669" spans="2:5">
      <c r="B669" s="11" t="s">
        <v>2306</v>
      </c>
      <c r="C669" s="11">
        <v>153</v>
      </c>
      <c r="D669" s="11">
        <v>184.1</v>
      </c>
      <c r="E669" s="11" t="s">
        <v>13</v>
      </c>
    </row>
    <row r="670" spans="2:5">
      <c r="B670" s="11" t="s">
        <v>2306</v>
      </c>
      <c r="C670" s="11">
        <v>338</v>
      </c>
      <c r="D670" s="11">
        <v>184.1</v>
      </c>
      <c r="E670" s="11" t="s">
        <v>13</v>
      </c>
    </row>
    <row r="671" spans="2:5">
      <c r="B671" s="11" t="s">
        <v>2307</v>
      </c>
      <c r="C671" s="11">
        <v>606</v>
      </c>
      <c r="D671" s="11">
        <v>184.1</v>
      </c>
      <c r="E671" s="11" t="s">
        <v>13</v>
      </c>
    </row>
    <row r="672" spans="2:5">
      <c r="B672" s="11" t="s">
        <v>2308</v>
      </c>
      <c r="C672" s="11">
        <v>434</v>
      </c>
      <c r="D672" s="11">
        <v>184.1</v>
      </c>
      <c r="E672" s="11" t="s">
        <v>13</v>
      </c>
    </row>
    <row r="673" spans="2:5">
      <c r="B673" s="11" t="s">
        <v>2308</v>
      </c>
      <c r="C673" s="11">
        <v>294</v>
      </c>
      <c r="D673" s="11">
        <v>184.1</v>
      </c>
      <c r="E673" s="11" t="s">
        <v>13</v>
      </c>
    </row>
    <row r="674" spans="2:5">
      <c r="B674" s="11" t="s">
        <v>2308</v>
      </c>
      <c r="C674" s="11">
        <v>94</v>
      </c>
      <c r="D674" s="11">
        <v>184.1</v>
      </c>
      <c r="E674" s="11" t="s">
        <v>13</v>
      </c>
    </row>
    <row r="675" spans="2:5">
      <c r="B675" s="11" t="s">
        <v>2309</v>
      </c>
      <c r="C675" s="11">
        <v>137</v>
      </c>
      <c r="D675" s="11">
        <v>184.1</v>
      </c>
      <c r="E675" s="11" t="s">
        <v>13</v>
      </c>
    </row>
    <row r="676" spans="2:5">
      <c r="B676" s="11" t="s">
        <v>2309</v>
      </c>
      <c r="C676" s="11">
        <v>324</v>
      </c>
      <c r="D676" s="11">
        <v>184.1</v>
      </c>
      <c r="E676" s="11" t="s">
        <v>13</v>
      </c>
    </row>
    <row r="677" spans="2:5">
      <c r="B677" s="11" t="s">
        <v>2309</v>
      </c>
      <c r="C677" s="11">
        <v>530</v>
      </c>
      <c r="D677" s="11">
        <v>184.1</v>
      </c>
      <c r="E677" s="11" t="s">
        <v>13</v>
      </c>
    </row>
    <row r="678" spans="2:5">
      <c r="B678" s="11" t="s">
        <v>2309</v>
      </c>
      <c r="C678" s="11">
        <v>80</v>
      </c>
      <c r="D678" s="11">
        <v>184.1</v>
      </c>
      <c r="E678" s="11" t="s">
        <v>13</v>
      </c>
    </row>
    <row r="679" spans="2:5">
      <c r="B679" s="11" t="s">
        <v>2310</v>
      </c>
      <c r="C679" s="11">
        <v>726</v>
      </c>
      <c r="D679" s="11">
        <v>184.05</v>
      </c>
      <c r="E679" s="11" t="s">
        <v>13</v>
      </c>
    </row>
    <row r="680" spans="2:5">
      <c r="B680" s="11" t="s">
        <v>2311</v>
      </c>
      <c r="C680" s="11">
        <v>181</v>
      </c>
      <c r="D680" s="11">
        <v>184</v>
      </c>
      <c r="E680" s="11" t="s">
        <v>13</v>
      </c>
    </row>
    <row r="681" spans="2:5">
      <c r="B681" s="11" t="s">
        <v>2311</v>
      </c>
      <c r="C681" s="11">
        <v>252</v>
      </c>
      <c r="D681" s="11">
        <v>184</v>
      </c>
      <c r="E681" s="11" t="s">
        <v>13</v>
      </c>
    </row>
    <row r="682" spans="2:5">
      <c r="B682" s="11" t="s">
        <v>2312</v>
      </c>
      <c r="C682" s="11">
        <v>191</v>
      </c>
      <c r="D682" s="11">
        <v>183.95</v>
      </c>
      <c r="E682" s="11" t="s">
        <v>13</v>
      </c>
    </row>
    <row r="683" spans="2:5">
      <c r="B683" s="11" t="s">
        <v>2312</v>
      </c>
      <c r="C683" s="11">
        <v>211</v>
      </c>
      <c r="D683" s="11">
        <v>183.95</v>
      </c>
      <c r="E683" s="11" t="s">
        <v>13</v>
      </c>
    </row>
    <row r="684" spans="2:5">
      <c r="B684" s="11" t="s">
        <v>2313</v>
      </c>
      <c r="C684" s="11">
        <v>269</v>
      </c>
      <c r="D684" s="11">
        <v>183.9</v>
      </c>
      <c r="E684" s="11" t="s">
        <v>13</v>
      </c>
    </row>
    <row r="685" spans="2:5">
      <c r="B685" s="11" t="s">
        <v>2314</v>
      </c>
      <c r="C685" s="11">
        <v>807</v>
      </c>
      <c r="D685" s="11">
        <v>183.9</v>
      </c>
      <c r="E685" s="11" t="s">
        <v>13</v>
      </c>
    </row>
    <row r="686" spans="2:5">
      <c r="B686" s="11" t="s">
        <v>2314</v>
      </c>
      <c r="C686" s="11">
        <v>407</v>
      </c>
      <c r="D686" s="11">
        <v>183.9</v>
      </c>
      <c r="E686" s="11" t="s">
        <v>13</v>
      </c>
    </row>
    <row r="687" spans="2:5">
      <c r="B687" s="11" t="s">
        <v>2314</v>
      </c>
      <c r="C687" s="11">
        <v>210</v>
      </c>
      <c r="D687" s="11">
        <v>183.9</v>
      </c>
      <c r="E687" s="11" t="s">
        <v>13</v>
      </c>
    </row>
    <row r="688" spans="2:5">
      <c r="B688" s="11" t="s">
        <v>2315</v>
      </c>
      <c r="C688" s="11">
        <v>351</v>
      </c>
      <c r="D688" s="11">
        <v>183.85</v>
      </c>
      <c r="E688" s="11" t="s">
        <v>13</v>
      </c>
    </row>
    <row r="689" spans="2:5">
      <c r="B689" s="11" t="s">
        <v>2316</v>
      </c>
      <c r="C689" s="11">
        <v>433</v>
      </c>
      <c r="D689" s="11">
        <v>183.8</v>
      </c>
      <c r="E689" s="11" t="s">
        <v>13</v>
      </c>
    </row>
    <row r="690" spans="2:5">
      <c r="B690" s="11" t="s">
        <v>2316</v>
      </c>
      <c r="C690" s="11">
        <v>424</v>
      </c>
      <c r="D690" s="11">
        <v>183.75</v>
      </c>
      <c r="E690" s="11" t="s">
        <v>13</v>
      </c>
    </row>
    <row r="691" spans="2:5">
      <c r="B691" s="11" t="s">
        <v>2317</v>
      </c>
      <c r="C691" s="11">
        <v>252</v>
      </c>
      <c r="D691" s="11">
        <v>183.7</v>
      </c>
      <c r="E691" s="11" t="s">
        <v>13</v>
      </c>
    </row>
    <row r="692" spans="2:5">
      <c r="B692" s="11" t="s">
        <v>2318</v>
      </c>
      <c r="C692" s="11">
        <v>807</v>
      </c>
      <c r="D692" s="11">
        <v>183.75</v>
      </c>
      <c r="E692" s="11" t="s">
        <v>13</v>
      </c>
    </row>
    <row r="693" spans="2:5">
      <c r="B693" s="11" t="s">
        <v>2318</v>
      </c>
      <c r="C693" s="11">
        <v>352</v>
      </c>
      <c r="D693" s="11">
        <v>183.75</v>
      </c>
      <c r="E693" s="11" t="s">
        <v>13</v>
      </c>
    </row>
    <row r="694" spans="2:5">
      <c r="B694" s="11" t="s">
        <v>2318</v>
      </c>
      <c r="C694" s="11">
        <v>630</v>
      </c>
      <c r="D694" s="11">
        <v>183.75</v>
      </c>
      <c r="E694" s="11" t="s">
        <v>13</v>
      </c>
    </row>
    <row r="695" spans="2:5">
      <c r="B695" s="11" t="s">
        <v>2319</v>
      </c>
      <c r="C695" s="11">
        <v>320</v>
      </c>
      <c r="D695" s="11">
        <v>183.7</v>
      </c>
      <c r="E695" s="11" t="s">
        <v>13</v>
      </c>
    </row>
    <row r="696" spans="2:5">
      <c r="B696" s="11" t="s">
        <v>2320</v>
      </c>
      <c r="C696" s="11">
        <v>164</v>
      </c>
      <c r="D696" s="11">
        <v>183.7</v>
      </c>
      <c r="E696" s="11" t="s">
        <v>13</v>
      </c>
    </row>
    <row r="697" spans="2:5">
      <c r="B697" s="11" t="s">
        <v>2321</v>
      </c>
      <c r="C697" s="11">
        <v>180</v>
      </c>
      <c r="D697" s="11">
        <v>183.65</v>
      </c>
      <c r="E697" s="11" t="s">
        <v>13</v>
      </c>
    </row>
    <row r="698" spans="2:5">
      <c r="B698" s="11" t="s">
        <v>2322</v>
      </c>
      <c r="C698" s="11">
        <v>316</v>
      </c>
      <c r="D698" s="11">
        <v>183.65</v>
      </c>
      <c r="E698" s="11" t="s">
        <v>13</v>
      </c>
    </row>
    <row r="699" spans="2:5">
      <c r="B699" s="11" t="s">
        <v>2323</v>
      </c>
      <c r="C699" s="11">
        <v>165</v>
      </c>
      <c r="D699" s="11">
        <v>183.65</v>
      </c>
      <c r="E699" s="11" t="s">
        <v>13</v>
      </c>
    </row>
    <row r="700" spans="2:5">
      <c r="B700" s="11" t="s">
        <v>2324</v>
      </c>
      <c r="C700" s="11">
        <v>93</v>
      </c>
      <c r="D700" s="11">
        <v>183.65</v>
      </c>
      <c r="E700" s="11" t="s">
        <v>13</v>
      </c>
    </row>
    <row r="701" spans="2:5">
      <c r="B701" s="11" t="s">
        <v>2325</v>
      </c>
      <c r="C701" s="11">
        <v>308</v>
      </c>
      <c r="D701" s="11">
        <v>183.65</v>
      </c>
      <c r="E701" s="11" t="s">
        <v>13</v>
      </c>
    </row>
    <row r="702" spans="2:5">
      <c r="B702" s="11" t="s">
        <v>2326</v>
      </c>
      <c r="C702" s="11">
        <v>807</v>
      </c>
      <c r="D702" s="11">
        <v>183.65</v>
      </c>
      <c r="E702" s="11" t="s">
        <v>13</v>
      </c>
    </row>
    <row r="703" spans="2:5">
      <c r="B703" s="11" t="s">
        <v>2326</v>
      </c>
      <c r="C703" s="11">
        <v>299</v>
      </c>
      <c r="D703" s="11">
        <v>183.65</v>
      </c>
      <c r="E703" s="11" t="s">
        <v>13</v>
      </c>
    </row>
    <row r="704" spans="2:5">
      <c r="B704" s="11" t="s">
        <v>2326</v>
      </c>
      <c r="C704" s="11">
        <v>620</v>
      </c>
      <c r="D704" s="11">
        <v>183.65</v>
      </c>
      <c r="E704" s="11" t="s">
        <v>13</v>
      </c>
    </row>
    <row r="705" spans="2:5">
      <c r="B705" s="11" t="s">
        <v>2327</v>
      </c>
      <c r="C705" s="11">
        <v>111</v>
      </c>
      <c r="D705" s="11">
        <v>183.6</v>
      </c>
      <c r="E705" s="11" t="s">
        <v>13</v>
      </c>
    </row>
    <row r="706" spans="2:5">
      <c r="B706" s="11" t="s">
        <v>2327</v>
      </c>
      <c r="C706" s="11">
        <v>184</v>
      </c>
      <c r="D706" s="11">
        <v>183.6</v>
      </c>
      <c r="E706" s="11" t="s">
        <v>13</v>
      </c>
    </row>
    <row r="707" spans="2:5">
      <c r="B707" s="11" t="s">
        <v>2328</v>
      </c>
      <c r="C707" s="11">
        <v>501</v>
      </c>
      <c r="D707" s="11">
        <v>183.55</v>
      </c>
      <c r="E707" s="11" t="s">
        <v>13</v>
      </c>
    </row>
    <row r="708" spans="2:5">
      <c r="B708" s="11" t="s">
        <v>2329</v>
      </c>
      <c r="C708" s="11">
        <v>784</v>
      </c>
      <c r="D708" s="11">
        <v>183.55</v>
      </c>
      <c r="E708" s="11" t="s">
        <v>13</v>
      </c>
    </row>
    <row r="709" spans="2:5">
      <c r="B709" s="11" t="s">
        <v>2330</v>
      </c>
      <c r="C709" s="11">
        <v>391</v>
      </c>
      <c r="D709" s="11">
        <v>183.5</v>
      </c>
      <c r="E709" s="11" t="s">
        <v>13</v>
      </c>
    </row>
    <row r="710" spans="2:5">
      <c r="B710" s="11" t="s">
        <v>2331</v>
      </c>
      <c r="C710" s="11">
        <v>296</v>
      </c>
      <c r="D710" s="11">
        <v>183.6</v>
      </c>
      <c r="E710" s="11" t="s">
        <v>13</v>
      </c>
    </row>
    <row r="711" spans="2:5">
      <c r="B711" s="11" t="s">
        <v>2331</v>
      </c>
      <c r="C711" s="11">
        <v>214</v>
      </c>
      <c r="D711" s="11">
        <v>183.6</v>
      </c>
      <c r="E711" s="11" t="s">
        <v>13</v>
      </c>
    </row>
    <row r="712" spans="2:5">
      <c r="B712" s="11" t="s">
        <v>2331</v>
      </c>
      <c r="C712" s="11">
        <v>807</v>
      </c>
      <c r="D712" s="11">
        <v>183.6</v>
      </c>
      <c r="E712" s="11" t="s">
        <v>13</v>
      </c>
    </row>
    <row r="713" spans="2:5">
      <c r="B713" s="11" t="s">
        <v>2331</v>
      </c>
      <c r="C713" s="11">
        <v>80</v>
      </c>
      <c r="D713" s="11">
        <v>183.6</v>
      </c>
      <c r="E713" s="11" t="s">
        <v>13</v>
      </c>
    </row>
    <row r="714" spans="2:5">
      <c r="B714" s="11" t="s">
        <v>2332</v>
      </c>
      <c r="C714" s="11">
        <v>254</v>
      </c>
      <c r="D714" s="11">
        <v>183.55</v>
      </c>
      <c r="E714" s="11" t="s">
        <v>13</v>
      </c>
    </row>
    <row r="715" spans="2:5">
      <c r="B715" s="11" t="s">
        <v>2333</v>
      </c>
      <c r="C715" s="11">
        <v>73</v>
      </c>
      <c r="D715" s="11">
        <v>183.55</v>
      </c>
      <c r="E715" s="11" t="s">
        <v>13</v>
      </c>
    </row>
    <row r="716" spans="2:5">
      <c r="B716" s="11" t="s">
        <v>2334</v>
      </c>
      <c r="C716" s="11">
        <v>221</v>
      </c>
      <c r="D716" s="11">
        <v>183.55</v>
      </c>
      <c r="E716" s="11" t="s">
        <v>13</v>
      </c>
    </row>
    <row r="717" spans="2:5">
      <c r="B717" s="11" t="s">
        <v>2334</v>
      </c>
      <c r="C717" s="11">
        <v>105</v>
      </c>
      <c r="D717" s="11">
        <v>183.55</v>
      </c>
      <c r="E717" s="11" t="s">
        <v>13</v>
      </c>
    </row>
    <row r="718" spans="2:5">
      <c r="B718" s="11" t="s">
        <v>2335</v>
      </c>
      <c r="C718" s="11">
        <v>117</v>
      </c>
      <c r="D718" s="11">
        <v>183.55</v>
      </c>
      <c r="E718" s="11" t="s">
        <v>13</v>
      </c>
    </row>
    <row r="719" spans="2:5">
      <c r="B719" s="11" t="s">
        <v>2336</v>
      </c>
      <c r="C719" s="11">
        <v>299</v>
      </c>
      <c r="D719" s="11">
        <v>183.5</v>
      </c>
      <c r="E719" s="11" t="s">
        <v>13</v>
      </c>
    </row>
    <row r="720" spans="2:5">
      <c r="B720" s="11" t="s">
        <v>2337</v>
      </c>
      <c r="C720" s="11">
        <v>141</v>
      </c>
      <c r="D720" s="11">
        <v>183.5</v>
      </c>
      <c r="E720" s="11" t="s">
        <v>13</v>
      </c>
    </row>
    <row r="721" spans="2:5">
      <c r="B721" s="11" t="s">
        <v>2337</v>
      </c>
      <c r="C721" s="11">
        <v>726</v>
      </c>
      <c r="D721" s="11">
        <v>183.5</v>
      </c>
      <c r="E721" s="11" t="s">
        <v>13</v>
      </c>
    </row>
    <row r="722" spans="2:5">
      <c r="B722" s="11" t="s">
        <v>2338</v>
      </c>
      <c r="C722" s="11">
        <v>149</v>
      </c>
      <c r="D722" s="11">
        <v>183.5</v>
      </c>
      <c r="E722" s="11" t="s">
        <v>13</v>
      </c>
    </row>
    <row r="723" spans="2:5">
      <c r="B723" s="11" t="s">
        <v>2338</v>
      </c>
      <c r="C723" s="11">
        <v>94</v>
      </c>
      <c r="D723" s="11">
        <v>183.5</v>
      </c>
      <c r="E723" s="11" t="s">
        <v>13</v>
      </c>
    </row>
    <row r="724" spans="2:5">
      <c r="B724" s="11" t="s">
        <v>2339</v>
      </c>
      <c r="C724" s="11">
        <v>91</v>
      </c>
      <c r="D724" s="11">
        <v>183.55</v>
      </c>
      <c r="E724" s="11" t="s">
        <v>13</v>
      </c>
    </row>
    <row r="725" spans="2:5">
      <c r="B725" s="11" t="s">
        <v>2339</v>
      </c>
      <c r="C725" s="11">
        <v>94</v>
      </c>
      <c r="D725" s="11">
        <v>183.55</v>
      </c>
      <c r="E725" s="11" t="s">
        <v>13</v>
      </c>
    </row>
    <row r="726" spans="2:5">
      <c r="B726" s="11" t="s">
        <v>2339</v>
      </c>
      <c r="C726" s="11">
        <v>807</v>
      </c>
      <c r="D726" s="11">
        <v>183.55</v>
      </c>
      <c r="E726" s="11" t="s">
        <v>13</v>
      </c>
    </row>
    <row r="727" spans="2:5">
      <c r="B727" s="11" t="s">
        <v>2339</v>
      </c>
      <c r="C727" s="11">
        <v>458</v>
      </c>
      <c r="D727" s="11">
        <v>183.55</v>
      </c>
      <c r="E727" s="11" t="s">
        <v>13</v>
      </c>
    </row>
    <row r="728" spans="2:5">
      <c r="B728" s="11" t="s">
        <v>2340</v>
      </c>
      <c r="C728" s="11">
        <v>413</v>
      </c>
      <c r="D728" s="11">
        <v>183.8</v>
      </c>
      <c r="E728" s="11" t="s">
        <v>13</v>
      </c>
    </row>
    <row r="729" spans="2:5">
      <c r="B729" s="11" t="s">
        <v>2340</v>
      </c>
      <c r="C729" s="11">
        <v>438</v>
      </c>
      <c r="D729" s="11">
        <v>183.8</v>
      </c>
      <c r="E729" s="11" t="s">
        <v>13</v>
      </c>
    </row>
    <row r="730" spans="2:5">
      <c r="B730" s="11" t="s">
        <v>2341</v>
      </c>
      <c r="C730" s="11">
        <v>354</v>
      </c>
      <c r="D730" s="11">
        <v>183.8</v>
      </c>
      <c r="E730" s="11" t="s">
        <v>13</v>
      </c>
    </row>
    <row r="731" spans="2:5">
      <c r="B731" s="11" t="s">
        <v>2341</v>
      </c>
      <c r="C731" s="11">
        <v>41</v>
      </c>
      <c r="D731" s="11">
        <v>183.8</v>
      </c>
      <c r="E731" s="11" t="s">
        <v>13</v>
      </c>
    </row>
    <row r="732" spans="2:5">
      <c r="B732" s="11" t="s">
        <v>2341</v>
      </c>
      <c r="C732" s="11">
        <v>389</v>
      </c>
      <c r="D732" s="11">
        <v>183.8</v>
      </c>
      <c r="E732" s="11" t="s">
        <v>13</v>
      </c>
    </row>
    <row r="733" spans="2:5">
      <c r="B733" s="11" t="s">
        <v>2342</v>
      </c>
      <c r="C733" s="11">
        <v>258</v>
      </c>
      <c r="D733" s="11">
        <v>183.8</v>
      </c>
      <c r="E733" s="11" t="s">
        <v>13</v>
      </c>
    </row>
    <row r="734" spans="2:5">
      <c r="B734" s="11" t="s">
        <v>2342</v>
      </c>
      <c r="C734" s="11">
        <v>24</v>
      </c>
      <c r="D734" s="11">
        <v>183.8</v>
      </c>
      <c r="E734" s="11" t="s">
        <v>13</v>
      </c>
    </row>
    <row r="735" spans="2:5">
      <c r="B735" s="11" t="s">
        <v>2343</v>
      </c>
      <c r="C735" s="11">
        <v>256</v>
      </c>
      <c r="D735" s="11">
        <v>183.85</v>
      </c>
      <c r="E735" s="11" t="s">
        <v>13</v>
      </c>
    </row>
    <row r="736" spans="2:5">
      <c r="B736" s="11" t="s">
        <v>2344</v>
      </c>
      <c r="C736" s="11">
        <v>502</v>
      </c>
      <c r="D736" s="11">
        <v>183.8</v>
      </c>
      <c r="E736" s="11" t="s">
        <v>13</v>
      </c>
    </row>
    <row r="737" spans="2:5">
      <c r="B737" s="11" t="s">
        <v>2345</v>
      </c>
      <c r="C737" s="11">
        <v>791</v>
      </c>
      <c r="D737" s="11">
        <v>183.9</v>
      </c>
      <c r="E737" s="11" t="s">
        <v>13</v>
      </c>
    </row>
    <row r="738" spans="2:5">
      <c r="B738" s="11" t="s">
        <v>2345</v>
      </c>
      <c r="C738" s="11">
        <v>701</v>
      </c>
      <c r="D738" s="11">
        <v>183.9</v>
      </c>
      <c r="E738" s="11" t="s">
        <v>13</v>
      </c>
    </row>
    <row r="739" spans="2:5">
      <c r="B739" s="11" t="s">
        <v>2345</v>
      </c>
      <c r="C739" s="11">
        <v>296</v>
      </c>
      <c r="D739" s="11">
        <v>183.9</v>
      </c>
      <c r="E739" s="11" t="s">
        <v>13</v>
      </c>
    </row>
    <row r="740" spans="2:5">
      <c r="B740" s="11" t="s">
        <v>2345</v>
      </c>
      <c r="C740" s="11">
        <v>121</v>
      </c>
      <c r="D740" s="11">
        <v>183.9</v>
      </c>
      <c r="E740" s="11" t="s">
        <v>13</v>
      </c>
    </row>
    <row r="741" spans="2:5">
      <c r="B741" s="11" t="s">
        <v>2345</v>
      </c>
      <c r="C741" s="11">
        <v>344</v>
      </c>
      <c r="D741" s="11">
        <v>183.9</v>
      </c>
      <c r="E741" s="11" t="s">
        <v>13</v>
      </c>
    </row>
    <row r="742" spans="2:5">
      <c r="B742" s="11" t="s">
        <v>2345</v>
      </c>
      <c r="C742" s="11">
        <v>492</v>
      </c>
      <c r="D742" s="11">
        <v>183.9</v>
      </c>
      <c r="E742" s="11" t="s">
        <v>13</v>
      </c>
    </row>
    <row r="743" spans="2:5">
      <c r="B743" s="11" t="s">
        <v>2345</v>
      </c>
      <c r="C743" s="11">
        <v>148</v>
      </c>
      <c r="D743" s="11">
        <v>183.9</v>
      </c>
      <c r="E743" s="11" t="s">
        <v>13</v>
      </c>
    </row>
    <row r="744" spans="2:5">
      <c r="B744" s="11" t="s">
        <v>2345</v>
      </c>
      <c r="C744" s="11">
        <v>591</v>
      </c>
      <c r="D744" s="11">
        <v>183.9</v>
      </c>
      <c r="E744" s="11" t="s">
        <v>13</v>
      </c>
    </row>
    <row r="745" spans="2:5">
      <c r="B745" s="11" t="s">
        <v>2345</v>
      </c>
      <c r="C745" s="11">
        <v>92</v>
      </c>
      <c r="D745" s="11">
        <v>183.9</v>
      </c>
      <c r="E745" s="11" t="s">
        <v>13</v>
      </c>
    </row>
    <row r="746" spans="2:5">
      <c r="B746" s="11" t="s">
        <v>2345</v>
      </c>
      <c r="C746" s="11">
        <v>2</v>
      </c>
      <c r="D746" s="11">
        <v>183.9</v>
      </c>
      <c r="E746" s="11" t="s">
        <v>13</v>
      </c>
    </row>
    <row r="747" spans="2:5">
      <c r="B747" s="11" t="s">
        <v>2345</v>
      </c>
      <c r="C747" s="11">
        <v>814</v>
      </c>
      <c r="D747" s="11">
        <v>183.9</v>
      </c>
      <c r="E747" s="11" t="s">
        <v>13</v>
      </c>
    </row>
    <row r="748" spans="2:5">
      <c r="B748" s="11" t="s">
        <v>2345</v>
      </c>
      <c r="C748" s="11">
        <v>807</v>
      </c>
      <c r="D748" s="11">
        <v>183.9</v>
      </c>
      <c r="E748" s="11" t="s">
        <v>13</v>
      </c>
    </row>
    <row r="749" spans="2:5">
      <c r="B749" s="11" t="s">
        <v>2345</v>
      </c>
      <c r="C749" s="11">
        <v>92</v>
      </c>
      <c r="D749" s="11">
        <v>183.9</v>
      </c>
      <c r="E749" s="11" t="s">
        <v>13</v>
      </c>
    </row>
    <row r="750" spans="2:5">
      <c r="B750" s="11" t="s">
        <v>2345</v>
      </c>
      <c r="C750" s="11">
        <v>73</v>
      </c>
      <c r="D750" s="11">
        <v>183.9</v>
      </c>
      <c r="E750" s="11" t="s">
        <v>13</v>
      </c>
    </row>
    <row r="751" spans="2:5">
      <c r="B751" s="11" t="s">
        <v>2346</v>
      </c>
      <c r="C751" s="11">
        <v>807</v>
      </c>
      <c r="D751" s="11">
        <v>183.95</v>
      </c>
      <c r="E751" s="11" t="s">
        <v>13</v>
      </c>
    </row>
    <row r="752" spans="2:5">
      <c r="B752" s="11" t="s">
        <v>2347</v>
      </c>
      <c r="C752" s="11">
        <v>310</v>
      </c>
      <c r="D752" s="11">
        <v>183.9</v>
      </c>
      <c r="E752" s="11" t="s">
        <v>13</v>
      </c>
    </row>
    <row r="753" spans="2:5">
      <c r="B753" s="11" t="s">
        <v>2347</v>
      </c>
      <c r="C753" s="11">
        <v>40</v>
      </c>
      <c r="D753" s="11">
        <v>183.9</v>
      </c>
      <c r="E753" s="11" t="s">
        <v>13</v>
      </c>
    </row>
    <row r="754" spans="2:5">
      <c r="B754" s="11" t="s">
        <v>2348</v>
      </c>
      <c r="C754" s="11">
        <v>438</v>
      </c>
      <c r="D754" s="11">
        <v>183.85</v>
      </c>
      <c r="E754" s="11" t="s">
        <v>13</v>
      </c>
    </row>
    <row r="755" spans="2:5">
      <c r="B755" s="11" t="s">
        <v>2349</v>
      </c>
      <c r="C755" s="11">
        <v>304</v>
      </c>
      <c r="D755" s="11">
        <v>183.95</v>
      </c>
      <c r="E755" s="11" t="s">
        <v>13</v>
      </c>
    </row>
    <row r="756" spans="2:5">
      <c r="B756" s="11" t="s">
        <v>2350</v>
      </c>
      <c r="C756" s="11">
        <v>318</v>
      </c>
      <c r="D756" s="11">
        <v>183.9</v>
      </c>
      <c r="E756" s="11" t="s">
        <v>13</v>
      </c>
    </row>
    <row r="757" spans="2:5">
      <c r="B757" s="11" t="s">
        <v>2351</v>
      </c>
      <c r="C757" s="11">
        <v>249</v>
      </c>
      <c r="D757" s="11">
        <v>183.85</v>
      </c>
      <c r="E757" s="11" t="s">
        <v>13</v>
      </c>
    </row>
    <row r="758" spans="2:5">
      <c r="B758" s="11" t="s">
        <v>2351</v>
      </c>
      <c r="C758" s="11">
        <v>27</v>
      </c>
      <c r="D758" s="11">
        <v>183.85</v>
      </c>
      <c r="E758" s="11" t="s">
        <v>13</v>
      </c>
    </row>
    <row r="759" spans="2:5">
      <c r="B759" s="11" t="s">
        <v>2352</v>
      </c>
      <c r="C759" s="11">
        <v>469</v>
      </c>
      <c r="D759" s="11">
        <v>183.8</v>
      </c>
      <c r="E759" s="11" t="s">
        <v>13</v>
      </c>
    </row>
    <row r="760" spans="2:5">
      <c r="B760" s="11" t="s">
        <v>2353</v>
      </c>
      <c r="C760" s="11">
        <v>360</v>
      </c>
      <c r="D760" s="11">
        <v>183.85</v>
      </c>
      <c r="E760" s="11" t="s">
        <v>13</v>
      </c>
    </row>
    <row r="761" spans="2:5">
      <c r="B761" s="11" t="s">
        <v>2353</v>
      </c>
      <c r="C761" s="11">
        <v>726</v>
      </c>
      <c r="D761" s="11">
        <v>183.9</v>
      </c>
      <c r="E761" s="11" t="s">
        <v>13</v>
      </c>
    </row>
    <row r="762" spans="2:5">
      <c r="B762" s="11" t="s">
        <v>2353</v>
      </c>
      <c r="C762" s="11">
        <v>145</v>
      </c>
      <c r="D762" s="11">
        <v>183.85</v>
      </c>
      <c r="E762" s="11" t="s">
        <v>13</v>
      </c>
    </row>
    <row r="763" spans="2:5">
      <c r="B763" s="11" t="s">
        <v>2353</v>
      </c>
      <c r="C763" s="11">
        <v>108</v>
      </c>
      <c r="D763" s="11">
        <v>183.85</v>
      </c>
      <c r="E763" s="11" t="s">
        <v>13</v>
      </c>
    </row>
    <row r="764" spans="2:5">
      <c r="B764" s="11" t="s">
        <v>2354</v>
      </c>
      <c r="C764" s="11">
        <v>726</v>
      </c>
      <c r="D764" s="11">
        <v>183.9</v>
      </c>
      <c r="E764" s="11" t="s">
        <v>13</v>
      </c>
    </row>
    <row r="765" spans="2:5">
      <c r="B765" s="11" t="s">
        <v>2355</v>
      </c>
      <c r="C765" s="11">
        <v>380</v>
      </c>
      <c r="D765" s="11">
        <v>183.9</v>
      </c>
      <c r="E765" s="11" t="s">
        <v>13</v>
      </c>
    </row>
    <row r="766" spans="2:5">
      <c r="B766" s="11" t="s">
        <v>2356</v>
      </c>
      <c r="C766" s="11">
        <v>124</v>
      </c>
      <c r="D766" s="11">
        <v>183.9</v>
      </c>
      <c r="E766" s="11" t="s">
        <v>13</v>
      </c>
    </row>
    <row r="767" spans="2:5">
      <c r="B767" s="11" t="s">
        <v>2356</v>
      </c>
      <c r="C767" s="11">
        <v>127</v>
      </c>
      <c r="D767" s="11">
        <v>183.9</v>
      </c>
      <c r="E767" s="11" t="s">
        <v>13</v>
      </c>
    </row>
    <row r="768" spans="2:5">
      <c r="B768" s="11" t="s">
        <v>2357</v>
      </c>
      <c r="C768" s="11">
        <v>726</v>
      </c>
      <c r="D768" s="11">
        <v>183.9</v>
      </c>
      <c r="E768" s="11" t="s">
        <v>13</v>
      </c>
    </row>
    <row r="769" spans="2:5">
      <c r="B769" s="11" t="s">
        <v>2358</v>
      </c>
      <c r="C769" s="11">
        <v>295</v>
      </c>
      <c r="D769" s="11">
        <v>183.9</v>
      </c>
      <c r="E769" s="11" t="s">
        <v>13</v>
      </c>
    </row>
    <row r="770" spans="2:5">
      <c r="B770" s="11" t="s">
        <v>2359</v>
      </c>
      <c r="C770" s="11">
        <v>87</v>
      </c>
      <c r="D770" s="11">
        <v>183.9</v>
      </c>
      <c r="E770" s="11" t="s">
        <v>13</v>
      </c>
    </row>
    <row r="771" spans="2:5">
      <c r="B771" s="11" t="s">
        <v>2360</v>
      </c>
      <c r="C771" s="11">
        <v>1738</v>
      </c>
      <c r="D771" s="11">
        <v>184</v>
      </c>
      <c r="E771" s="11" t="s">
        <v>13</v>
      </c>
    </row>
    <row r="772" spans="2:5">
      <c r="B772" s="11" t="s">
        <v>2360</v>
      </c>
      <c r="C772" s="11">
        <v>566</v>
      </c>
      <c r="D772" s="11">
        <v>184</v>
      </c>
      <c r="E772" s="11" t="s">
        <v>13</v>
      </c>
    </row>
    <row r="773" spans="2:5">
      <c r="B773" s="11" t="s">
        <v>2361</v>
      </c>
      <c r="C773" s="11">
        <v>1112</v>
      </c>
      <c r="D773" s="11">
        <v>184</v>
      </c>
      <c r="E773" s="11" t="s">
        <v>13</v>
      </c>
    </row>
    <row r="774" spans="2:5">
      <c r="B774" s="11" t="s">
        <v>2361</v>
      </c>
      <c r="C774" s="11">
        <v>726</v>
      </c>
      <c r="D774" s="11">
        <v>184</v>
      </c>
      <c r="E774" s="11" t="s">
        <v>13</v>
      </c>
    </row>
    <row r="775" spans="2:5">
      <c r="B775" s="11" t="s">
        <v>2362</v>
      </c>
      <c r="C775" s="11">
        <v>44</v>
      </c>
      <c r="D775" s="11">
        <v>183.95</v>
      </c>
      <c r="E775" s="11" t="s">
        <v>13</v>
      </c>
    </row>
    <row r="776" spans="2:5">
      <c r="B776" s="11" t="s">
        <v>2362</v>
      </c>
      <c r="C776" s="11">
        <v>14</v>
      </c>
      <c r="D776" s="11">
        <v>183.95</v>
      </c>
      <c r="E776" s="11" t="s">
        <v>13</v>
      </c>
    </row>
    <row r="777" spans="2:5">
      <c r="B777" s="11" t="s">
        <v>2362</v>
      </c>
      <c r="C777" s="11">
        <v>197</v>
      </c>
      <c r="D777" s="11">
        <v>183.95</v>
      </c>
      <c r="E777" s="11" t="s">
        <v>13</v>
      </c>
    </row>
    <row r="778" spans="2:5">
      <c r="B778" s="11" t="s">
        <v>2363</v>
      </c>
      <c r="C778" s="11">
        <v>301</v>
      </c>
      <c r="D778" s="11">
        <v>183.95</v>
      </c>
      <c r="E778" s="11" t="s">
        <v>13</v>
      </c>
    </row>
    <row r="779" spans="2:5">
      <c r="B779" s="11" t="s">
        <v>2364</v>
      </c>
      <c r="C779" s="11">
        <v>353</v>
      </c>
      <c r="D779" s="11">
        <v>183.9</v>
      </c>
      <c r="E779" s="11" t="s">
        <v>13</v>
      </c>
    </row>
    <row r="780" spans="2:5">
      <c r="B780" s="11" t="s">
        <v>2365</v>
      </c>
      <c r="C780" s="11">
        <v>262</v>
      </c>
      <c r="D780" s="11">
        <v>183.85</v>
      </c>
      <c r="E780" s="11" t="s">
        <v>13</v>
      </c>
    </row>
    <row r="781" spans="2:5">
      <c r="B781" s="11" t="s">
        <v>2365</v>
      </c>
      <c r="C781" s="11">
        <v>292</v>
      </c>
      <c r="D781" s="11">
        <v>183.8</v>
      </c>
      <c r="E781" s="11" t="s">
        <v>13</v>
      </c>
    </row>
    <row r="782" spans="2:5">
      <c r="B782" s="11" t="s">
        <v>2366</v>
      </c>
      <c r="C782" s="11">
        <v>428</v>
      </c>
      <c r="D782" s="11">
        <v>183.85</v>
      </c>
      <c r="E782" s="11" t="s">
        <v>13</v>
      </c>
    </row>
    <row r="783" spans="2:5">
      <c r="B783" s="11" t="s">
        <v>2366</v>
      </c>
      <c r="C783" s="11">
        <v>334</v>
      </c>
      <c r="D783" s="11">
        <v>183.8</v>
      </c>
      <c r="E783" s="11" t="s">
        <v>13</v>
      </c>
    </row>
    <row r="784" spans="2:5">
      <c r="B784" s="11" t="s">
        <v>2367</v>
      </c>
      <c r="C784" s="11">
        <v>469</v>
      </c>
      <c r="D784" s="11">
        <v>183.9</v>
      </c>
      <c r="E784" s="11" t="s">
        <v>13</v>
      </c>
    </row>
    <row r="785" spans="2:5">
      <c r="B785" s="11" t="s">
        <v>2368</v>
      </c>
      <c r="C785" s="11">
        <v>342</v>
      </c>
      <c r="D785" s="11">
        <v>183.9</v>
      </c>
      <c r="E785" s="11" t="s">
        <v>13</v>
      </c>
    </row>
    <row r="786" spans="2:5">
      <c r="B786" s="11" t="s">
        <v>2368</v>
      </c>
      <c r="C786" s="11">
        <v>807</v>
      </c>
      <c r="D786" s="11">
        <v>183.9</v>
      </c>
      <c r="E786" s="11" t="s">
        <v>13</v>
      </c>
    </row>
    <row r="787" spans="2:5">
      <c r="B787" s="11" t="s">
        <v>2368</v>
      </c>
      <c r="C787" s="11">
        <v>211</v>
      </c>
      <c r="D787" s="11">
        <v>183.9</v>
      </c>
      <c r="E787" s="11" t="s">
        <v>13</v>
      </c>
    </row>
    <row r="788" spans="2:5">
      <c r="B788" s="11" t="s">
        <v>2369</v>
      </c>
      <c r="C788" s="11">
        <v>238</v>
      </c>
      <c r="D788" s="11">
        <v>183.9</v>
      </c>
      <c r="E788" s="11" t="s">
        <v>13</v>
      </c>
    </row>
    <row r="789" spans="2:5">
      <c r="B789" s="11" t="s">
        <v>2370</v>
      </c>
      <c r="C789" s="11">
        <v>338</v>
      </c>
      <c r="D789" s="11">
        <v>183.9</v>
      </c>
      <c r="E789" s="11" t="s">
        <v>13</v>
      </c>
    </row>
    <row r="790" spans="2:5">
      <c r="B790" s="11" t="s">
        <v>2370</v>
      </c>
      <c r="C790" s="11">
        <v>807</v>
      </c>
      <c r="D790" s="11">
        <v>183.9</v>
      </c>
      <c r="E790" s="11" t="s">
        <v>13</v>
      </c>
    </row>
    <row r="791" spans="2:5">
      <c r="B791" s="11" t="s">
        <v>2371</v>
      </c>
      <c r="C791" s="11">
        <v>349</v>
      </c>
      <c r="D791" s="11">
        <v>183.9</v>
      </c>
      <c r="E791" s="11" t="s">
        <v>13</v>
      </c>
    </row>
    <row r="792" spans="2:5">
      <c r="B792" s="11" t="s">
        <v>2372</v>
      </c>
      <c r="C792" s="11">
        <v>356</v>
      </c>
      <c r="D792" s="11">
        <v>183.9</v>
      </c>
      <c r="E792" s="11" t="s">
        <v>13</v>
      </c>
    </row>
    <row r="793" spans="2:5">
      <c r="B793" s="11" t="s">
        <v>2372</v>
      </c>
      <c r="C793" s="11">
        <v>807</v>
      </c>
      <c r="D793" s="11">
        <v>183.9</v>
      </c>
      <c r="E793" s="11" t="s">
        <v>13</v>
      </c>
    </row>
    <row r="794" spans="2:5">
      <c r="B794" s="11" t="s">
        <v>2373</v>
      </c>
      <c r="C794" s="11">
        <v>329</v>
      </c>
      <c r="D794" s="11">
        <v>183.95</v>
      </c>
      <c r="E794" s="11" t="s">
        <v>13</v>
      </c>
    </row>
    <row r="795" spans="2:5">
      <c r="B795" s="11" t="s">
        <v>2373</v>
      </c>
      <c r="C795" s="11">
        <v>807</v>
      </c>
      <c r="D795" s="11">
        <v>183.95</v>
      </c>
      <c r="E795" s="11" t="s">
        <v>13</v>
      </c>
    </row>
    <row r="796" spans="2:5">
      <c r="B796" s="11" t="s">
        <v>2374</v>
      </c>
      <c r="C796" s="11">
        <v>18</v>
      </c>
      <c r="D796" s="11">
        <v>183.95</v>
      </c>
      <c r="E796" s="11" t="s">
        <v>13</v>
      </c>
    </row>
    <row r="797" spans="2:5">
      <c r="B797" s="11" t="s">
        <v>2375</v>
      </c>
      <c r="C797" s="11">
        <v>308</v>
      </c>
      <c r="D797" s="11">
        <v>184</v>
      </c>
      <c r="E797" s="11" t="s">
        <v>13</v>
      </c>
    </row>
    <row r="798" spans="2:5">
      <c r="B798" s="11" t="s">
        <v>2375</v>
      </c>
      <c r="C798" s="11">
        <v>807</v>
      </c>
      <c r="D798" s="11">
        <v>184</v>
      </c>
      <c r="E798" s="11" t="s">
        <v>13</v>
      </c>
    </row>
    <row r="799" spans="2:5">
      <c r="B799" s="11" t="s">
        <v>2375</v>
      </c>
      <c r="C799" s="11">
        <v>170</v>
      </c>
      <c r="D799" s="11">
        <v>184</v>
      </c>
      <c r="E799" s="11" t="s">
        <v>13</v>
      </c>
    </row>
    <row r="800" spans="2:5">
      <c r="B800" s="11" t="s">
        <v>2375</v>
      </c>
      <c r="C800" s="11">
        <v>360</v>
      </c>
      <c r="D800" s="11">
        <v>184</v>
      </c>
      <c r="E800" s="11" t="s">
        <v>13</v>
      </c>
    </row>
    <row r="801" spans="2:5">
      <c r="B801" s="11" t="s">
        <v>2375</v>
      </c>
      <c r="C801" s="11">
        <v>807</v>
      </c>
      <c r="D801" s="11">
        <v>184</v>
      </c>
      <c r="E801" s="11" t="s">
        <v>13</v>
      </c>
    </row>
    <row r="802" spans="2:5">
      <c r="B802" s="11" t="s">
        <v>2375</v>
      </c>
      <c r="C802" s="11">
        <v>299</v>
      </c>
      <c r="D802" s="11">
        <v>184</v>
      </c>
      <c r="E802" s="11" t="s">
        <v>13</v>
      </c>
    </row>
    <row r="803" spans="2:5">
      <c r="B803" s="11" t="s">
        <v>2376</v>
      </c>
      <c r="C803" s="11">
        <v>359</v>
      </c>
      <c r="D803" s="11">
        <v>184</v>
      </c>
      <c r="E803" s="11" t="s">
        <v>13</v>
      </c>
    </row>
    <row r="804" spans="2:5">
      <c r="B804" s="11" t="s">
        <v>2376</v>
      </c>
      <c r="C804" s="11">
        <v>807</v>
      </c>
      <c r="D804" s="11">
        <v>184</v>
      </c>
      <c r="E804" s="11" t="s">
        <v>13</v>
      </c>
    </row>
    <row r="805" spans="2:5">
      <c r="B805" s="11" t="s">
        <v>2376</v>
      </c>
      <c r="C805" s="11">
        <v>295</v>
      </c>
      <c r="D805" s="11">
        <v>184</v>
      </c>
      <c r="E805" s="11" t="s">
        <v>13</v>
      </c>
    </row>
    <row r="806" spans="2:5">
      <c r="B806" s="11" t="s">
        <v>2376</v>
      </c>
      <c r="C806" s="11">
        <v>266</v>
      </c>
      <c r="D806" s="11">
        <v>184</v>
      </c>
      <c r="E806" s="11" t="s">
        <v>13</v>
      </c>
    </row>
    <row r="807" spans="2:5">
      <c r="B807" s="11" t="s">
        <v>2376</v>
      </c>
      <c r="C807" s="11">
        <v>807</v>
      </c>
      <c r="D807" s="11">
        <v>184</v>
      </c>
      <c r="E807" s="11" t="s">
        <v>13</v>
      </c>
    </row>
    <row r="808" spans="2:5">
      <c r="B808" s="11" t="s">
        <v>2377</v>
      </c>
      <c r="C808" s="11">
        <v>807</v>
      </c>
      <c r="D808" s="11">
        <v>184</v>
      </c>
      <c r="E808" s="11" t="s">
        <v>13</v>
      </c>
    </row>
    <row r="809" spans="2:5">
      <c r="B809" s="11" t="s">
        <v>2377</v>
      </c>
      <c r="C809" s="11">
        <v>302</v>
      </c>
      <c r="D809" s="11">
        <v>184</v>
      </c>
      <c r="E809" s="11" t="s">
        <v>13</v>
      </c>
    </row>
    <row r="810" spans="2:5">
      <c r="B810" s="11" t="s">
        <v>2378</v>
      </c>
      <c r="C810" s="11">
        <v>362</v>
      </c>
      <c r="D810" s="11">
        <v>184</v>
      </c>
      <c r="E810" s="11" t="s">
        <v>13</v>
      </c>
    </row>
    <row r="811" spans="2:5">
      <c r="B811" s="11" t="s">
        <v>2379</v>
      </c>
      <c r="C811" s="11">
        <v>328</v>
      </c>
      <c r="D811" s="11">
        <v>184</v>
      </c>
      <c r="E811" s="11" t="s">
        <v>13</v>
      </c>
    </row>
    <row r="812" spans="2:5">
      <c r="B812" s="11" t="s">
        <v>2379</v>
      </c>
      <c r="C812" s="11">
        <v>94</v>
      </c>
      <c r="D812" s="11">
        <v>184</v>
      </c>
      <c r="E812" s="11" t="s">
        <v>13</v>
      </c>
    </row>
    <row r="813" spans="2:5">
      <c r="B813" s="11" t="s">
        <v>2379</v>
      </c>
      <c r="C813" s="11">
        <v>807</v>
      </c>
      <c r="D813" s="11">
        <v>184</v>
      </c>
      <c r="E813" s="11" t="s">
        <v>13</v>
      </c>
    </row>
    <row r="814" spans="2:5">
      <c r="B814" s="11" t="s">
        <v>2380</v>
      </c>
      <c r="C814" s="11">
        <v>2</v>
      </c>
      <c r="D814" s="11">
        <v>184</v>
      </c>
      <c r="E814" s="11" t="s">
        <v>13</v>
      </c>
    </row>
    <row r="815" spans="2:5">
      <c r="B815" s="11" t="s">
        <v>2380</v>
      </c>
      <c r="C815" s="11">
        <v>807</v>
      </c>
      <c r="D815" s="11">
        <v>184</v>
      </c>
      <c r="E815" s="11" t="s">
        <v>13</v>
      </c>
    </row>
    <row r="816" spans="2:5">
      <c r="B816" s="11" t="s">
        <v>2380</v>
      </c>
      <c r="C816" s="11">
        <v>331</v>
      </c>
      <c r="D816" s="11">
        <v>184</v>
      </c>
      <c r="E816" s="11" t="s">
        <v>13</v>
      </c>
    </row>
    <row r="817" spans="2:5">
      <c r="B817" s="11" t="s">
        <v>2380</v>
      </c>
      <c r="C817" s="11">
        <v>274</v>
      </c>
      <c r="D817" s="11">
        <v>184</v>
      </c>
      <c r="E817" s="11" t="s">
        <v>13</v>
      </c>
    </row>
    <row r="818" spans="2:5">
      <c r="B818" s="11" t="s">
        <v>2380</v>
      </c>
      <c r="C818" s="11">
        <v>374</v>
      </c>
      <c r="D818" s="11">
        <v>184</v>
      </c>
      <c r="E818" s="11" t="s">
        <v>13</v>
      </c>
    </row>
    <row r="819" spans="2:5">
      <c r="B819" s="11" t="s">
        <v>2380</v>
      </c>
      <c r="C819" s="11">
        <v>2</v>
      </c>
      <c r="D819" s="11">
        <v>184</v>
      </c>
      <c r="E819" s="11" t="s">
        <v>13</v>
      </c>
    </row>
    <row r="820" spans="2:5">
      <c r="B820" s="11" t="s">
        <v>2380</v>
      </c>
      <c r="C820" s="11">
        <v>807</v>
      </c>
      <c r="D820" s="11">
        <v>184</v>
      </c>
      <c r="E820" s="11" t="s">
        <v>13</v>
      </c>
    </row>
    <row r="821" spans="2:5">
      <c r="B821" s="11" t="s">
        <v>2380</v>
      </c>
      <c r="C821" s="11">
        <v>237</v>
      </c>
      <c r="D821" s="11">
        <v>184</v>
      </c>
      <c r="E821" s="11" t="s">
        <v>13</v>
      </c>
    </row>
    <row r="822" spans="2:5">
      <c r="B822" s="11" t="s">
        <v>2380</v>
      </c>
      <c r="C822" s="11">
        <v>145</v>
      </c>
      <c r="D822" s="11">
        <v>184</v>
      </c>
      <c r="E822" s="11" t="s">
        <v>13</v>
      </c>
    </row>
    <row r="823" spans="2:5">
      <c r="B823" s="11" t="s">
        <v>2380</v>
      </c>
      <c r="C823" s="11">
        <v>597</v>
      </c>
      <c r="D823" s="11">
        <v>184</v>
      </c>
      <c r="E823" s="11" t="s">
        <v>13</v>
      </c>
    </row>
    <row r="824" spans="2:5">
      <c r="B824" s="11" t="s">
        <v>2381</v>
      </c>
      <c r="C824" s="11">
        <v>2</v>
      </c>
      <c r="D824" s="11">
        <v>184</v>
      </c>
      <c r="E824" s="11" t="s">
        <v>13</v>
      </c>
    </row>
    <row r="825" spans="2:5">
      <c r="B825" s="11" t="s">
        <v>2381</v>
      </c>
      <c r="C825" s="11">
        <v>807</v>
      </c>
      <c r="D825" s="11">
        <v>184</v>
      </c>
      <c r="E825" s="11" t="s">
        <v>13</v>
      </c>
    </row>
    <row r="826" spans="2:5">
      <c r="B826" s="11" t="s">
        <v>2381</v>
      </c>
      <c r="C826" s="11">
        <v>979</v>
      </c>
      <c r="D826" s="11">
        <v>184</v>
      </c>
      <c r="E826" s="11" t="s">
        <v>13</v>
      </c>
    </row>
    <row r="827" spans="2:5">
      <c r="B827" s="11" t="s">
        <v>2381</v>
      </c>
      <c r="C827" s="11">
        <v>2</v>
      </c>
      <c r="D827" s="11">
        <v>184</v>
      </c>
      <c r="E827" s="11" t="s">
        <v>13</v>
      </c>
    </row>
    <row r="828" spans="2:5">
      <c r="B828" s="11" t="s">
        <v>2381</v>
      </c>
      <c r="C828" s="11">
        <v>807</v>
      </c>
      <c r="D828" s="11">
        <v>184</v>
      </c>
      <c r="E828" s="11" t="s">
        <v>13</v>
      </c>
    </row>
    <row r="829" spans="2:5">
      <c r="B829" s="11" t="s">
        <v>2381</v>
      </c>
      <c r="C829" s="11">
        <v>979</v>
      </c>
      <c r="D829" s="11">
        <v>184</v>
      </c>
      <c r="E829" s="11" t="s">
        <v>13</v>
      </c>
    </row>
    <row r="830" spans="2:5">
      <c r="B830" s="11" t="s">
        <v>2382</v>
      </c>
      <c r="C830" s="11">
        <v>2</v>
      </c>
      <c r="D830" s="11">
        <v>184</v>
      </c>
      <c r="E830" s="11" t="s">
        <v>13</v>
      </c>
    </row>
    <row r="831" spans="2:5">
      <c r="B831" s="11" t="s">
        <v>2382</v>
      </c>
      <c r="C831" s="11">
        <v>807</v>
      </c>
      <c r="D831" s="11">
        <v>184</v>
      </c>
      <c r="E831" s="11" t="s">
        <v>13</v>
      </c>
    </row>
    <row r="832" spans="2:5">
      <c r="B832" s="11" t="s">
        <v>2382</v>
      </c>
      <c r="C832" s="11">
        <v>272</v>
      </c>
      <c r="D832" s="11">
        <v>184</v>
      </c>
      <c r="E832" s="11" t="s">
        <v>13</v>
      </c>
    </row>
    <row r="833" spans="2:5">
      <c r="B833" s="11" t="s">
        <v>2383</v>
      </c>
      <c r="C833" s="11">
        <v>154</v>
      </c>
      <c r="D833" s="11">
        <v>183.95</v>
      </c>
      <c r="E833" s="11" t="s">
        <v>13</v>
      </c>
    </row>
    <row r="834" spans="2:5">
      <c r="B834" s="11" t="s">
        <v>2383</v>
      </c>
      <c r="C834" s="11">
        <v>83</v>
      </c>
      <c r="D834" s="11">
        <v>183.95</v>
      </c>
      <c r="E834" s="11" t="s">
        <v>13</v>
      </c>
    </row>
    <row r="835" spans="2:5">
      <c r="B835" s="11" t="s">
        <v>2383</v>
      </c>
      <c r="C835" s="11">
        <v>353</v>
      </c>
      <c r="D835" s="11">
        <v>183.95</v>
      </c>
      <c r="E835" s="11" t="s">
        <v>13</v>
      </c>
    </row>
    <row r="836" spans="2:5">
      <c r="B836" s="11" t="s">
        <v>2384</v>
      </c>
      <c r="C836" s="11">
        <v>404</v>
      </c>
      <c r="D836" s="11">
        <v>184</v>
      </c>
      <c r="E836" s="11" t="s">
        <v>13</v>
      </c>
    </row>
    <row r="837" spans="2:5">
      <c r="B837" s="11" t="s">
        <v>2385</v>
      </c>
      <c r="C837" s="11">
        <v>803</v>
      </c>
      <c r="D837" s="11">
        <v>184.05</v>
      </c>
      <c r="E837" s="11" t="s">
        <v>13</v>
      </c>
    </row>
    <row r="838" spans="2:5">
      <c r="B838" s="11" t="s">
        <v>2385</v>
      </c>
      <c r="C838" s="11">
        <v>289</v>
      </c>
      <c r="D838" s="11">
        <v>184.05</v>
      </c>
      <c r="E838" s="11" t="s">
        <v>13</v>
      </c>
    </row>
    <row r="839" spans="2:5">
      <c r="B839" s="11" t="s">
        <v>2385</v>
      </c>
      <c r="C839" s="11">
        <v>145</v>
      </c>
      <c r="D839" s="11">
        <v>184.05</v>
      </c>
      <c r="E839" s="11" t="s">
        <v>13</v>
      </c>
    </row>
    <row r="840" spans="2:5">
      <c r="B840" s="11" t="s">
        <v>2385</v>
      </c>
      <c r="C840" s="11">
        <v>195</v>
      </c>
      <c r="D840" s="11">
        <v>184.05</v>
      </c>
      <c r="E840" s="11" t="s">
        <v>13</v>
      </c>
    </row>
    <row r="841" spans="2:5">
      <c r="B841" s="11" t="s">
        <v>2385</v>
      </c>
      <c r="C841" s="11">
        <v>94</v>
      </c>
      <c r="D841" s="11">
        <v>184.05</v>
      </c>
      <c r="E841" s="11" t="s">
        <v>13</v>
      </c>
    </row>
    <row r="842" spans="2:5">
      <c r="B842" s="11" t="s">
        <v>2385</v>
      </c>
      <c r="C842" s="11">
        <v>332</v>
      </c>
      <c r="D842" s="11">
        <v>184</v>
      </c>
      <c r="E842" s="11" t="s">
        <v>13</v>
      </c>
    </row>
    <row r="843" spans="2:5">
      <c r="B843" s="11" t="s">
        <v>2386</v>
      </c>
      <c r="C843" s="11">
        <v>356</v>
      </c>
      <c r="D843" s="11">
        <v>184</v>
      </c>
      <c r="E843" s="11" t="s">
        <v>13</v>
      </c>
    </row>
    <row r="844" spans="2:5">
      <c r="B844" s="11" t="s">
        <v>2387</v>
      </c>
      <c r="C844" s="11">
        <v>335</v>
      </c>
      <c r="D844" s="11">
        <v>184.1</v>
      </c>
      <c r="E844" s="11" t="s">
        <v>13</v>
      </c>
    </row>
    <row r="845" spans="2:5">
      <c r="B845" s="11" t="s">
        <v>2388</v>
      </c>
      <c r="C845" s="11">
        <v>345</v>
      </c>
      <c r="D845" s="11">
        <v>184.1</v>
      </c>
      <c r="E845" s="11" t="s">
        <v>13</v>
      </c>
    </row>
    <row r="846" spans="2:5">
      <c r="B846" s="11" t="s">
        <v>2388</v>
      </c>
      <c r="C846" s="11">
        <v>807</v>
      </c>
      <c r="D846" s="11">
        <v>184.1</v>
      </c>
      <c r="E846" s="11" t="s">
        <v>13</v>
      </c>
    </row>
    <row r="847" spans="2:5">
      <c r="B847" s="11" t="s">
        <v>2388</v>
      </c>
      <c r="C847" s="11">
        <v>636</v>
      </c>
      <c r="D847" s="11">
        <v>184.1</v>
      </c>
      <c r="E847" s="11" t="s">
        <v>13</v>
      </c>
    </row>
    <row r="848" spans="2:5">
      <c r="B848" s="11" t="s">
        <v>2389</v>
      </c>
      <c r="C848" s="11">
        <v>600</v>
      </c>
      <c r="D848" s="11">
        <v>184.1</v>
      </c>
      <c r="E848" s="11" t="s">
        <v>13</v>
      </c>
    </row>
    <row r="849" spans="2:5">
      <c r="B849" s="11" t="s">
        <v>2390</v>
      </c>
      <c r="C849" s="11">
        <v>209</v>
      </c>
      <c r="D849" s="11">
        <v>184.1</v>
      </c>
      <c r="E849" s="11" t="s">
        <v>13</v>
      </c>
    </row>
    <row r="850" spans="2:5">
      <c r="B850" s="11" t="s">
        <v>2390</v>
      </c>
      <c r="C850" s="11">
        <v>807</v>
      </c>
      <c r="D850" s="11">
        <v>184.1</v>
      </c>
      <c r="E850" s="11" t="s">
        <v>13</v>
      </c>
    </row>
    <row r="851" spans="2:5">
      <c r="B851" s="11" t="s">
        <v>2391</v>
      </c>
      <c r="C851" s="11">
        <v>249</v>
      </c>
      <c r="D851" s="11">
        <v>184.1</v>
      </c>
      <c r="E851" s="11" t="s">
        <v>13</v>
      </c>
    </row>
    <row r="852" spans="2:5">
      <c r="B852" s="11" t="s">
        <v>2391</v>
      </c>
      <c r="C852" s="11">
        <v>807</v>
      </c>
      <c r="D852" s="11">
        <v>184.1</v>
      </c>
      <c r="E852" s="11" t="s">
        <v>13</v>
      </c>
    </row>
    <row r="853" spans="2:5">
      <c r="B853" s="11" t="s">
        <v>2391</v>
      </c>
      <c r="C853" s="11">
        <v>200</v>
      </c>
      <c r="D853" s="11">
        <v>184.1</v>
      </c>
      <c r="E853" s="11" t="s">
        <v>13</v>
      </c>
    </row>
    <row r="854" spans="2:5">
      <c r="B854" s="11" t="s">
        <v>2392</v>
      </c>
      <c r="C854" s="11">
        <v>355</v>
      </c>
      <c r="D854" s="11">
        <v>184.1</v>
      </c>
      <c r="E854" s="11" t="s">
        <v>13</v>
      </c>
    </row>
    <row r="855" spans="2:5">
      <c r="B855" s="11" t="s">
        <v>2392</v>
      </c>
      <c r="C855" s="11">
        <v>807</v>
      </c>
      <c r="D855" s="11">
        <v>184.1</v>
      </c>
      <c r="E855" s="11" t="s">
        <v>13</v>
      </c>
    </row>
    <row r="856" spans="2:5">
      <c r="B856" s="11" t="s">
        <v>2392</v>
      </c>
      <c r="C856" s="11">
        <v>200</v>
      </c>
      <c r="D856" s="11">
        <v>184.1</v>
      </c>
      <c r="E856" s="11" t="s">
        <v>13</v>
      </c>
    </row>
    <row r="857" spans="2:5">
      <c r="B857" s="11" t="s">
        <v>2392</v>
      </c>
      <c r="C857" s="11">
        <v>426</v>
      </c>
      <c r="D857" s="11">
        <v>184.1</v>
      </c>
      <c r="E857" s="11" t="s">
        <v>13</v>
      </c>
    </row>
    <row r="858" spans="2:5">
      <c r="B858" s="11" t="s">
        <v>2393</v>
      </c>
      <c r="C858" s="11">
        <v>354</v>
      </c>
      <c r="D858" s="11">
        <v>184.15</v>
      </c>
      <c r="E858" s="11" t="s">
        <v>13</v>
      </c>
    </row>
    <row r="859" spans="2:5">
      <c r="B859" s="11" t="s">
        <v>2393</v>
      </c>
      <c r="C859" s="11">
        <v>807</v>
      </c>
      <c r="D859" s="11">
        <v>184.15</v>
      </c>
      <c r="E859" s="11" t="s">
        <v>13</v>
      </c>
    </row>
    <row r="860" spans="2:5">
      <c r="B860" s="11" t="s">
        <v>2393</v>
      </c>
      <c r="C860" s="11">
        <v>94</v>
      </c>
      <c r="D860" s="11">
        <v>184.15</v>
      </c>
      <c r="E860" s="11" t="s">
        <v>13</v>
      </c>
    </row>
    <row r="861" spans="2:5">
      <c r="B861" s="11" t="s">
        <v>2394</v>
      </c>
      <c r="C861" s="11">
        <v>451</v>
      </c>
      <c r="D861" s="11">
        <v>184.15</v>
      </c>
      <c r="E861" s="11" t="s">
        <v>13</v>
      </c>
    </row>
    <row r="862" spans="2:5">
      <c r="B862" s="11" t="s">
        <v>2395</v>
      </c>
      <c r="C862" s="11">
        <v>807</v>
      </c>
      <c r="D862" s="11">
        <v>184.15</v>
      </c>
      <c r="E862" s="11" t="s">
        <v>13</v>
      </c>
    </row>
    <row r="863" spans="2:5">
      <c r="B863" s="11" t="s">
        <v>2396</v>
      </c>
      <c r="C863" s="11">
        <v>401</v>
      </c>
      <c r="D863" s="11">
        <v>184.2</v>
      </c>
      <c r="E863" s="11" t="s">
        <v>13</v>
      </c>
    </row>
    <row r="864" spans="2:5">
      <c r="B864" s="11" t="s">
        <v>2396</v>
      </c>
      <c r="C864" s="11">
        <v>807</v>
      </c>
      <c r="D864" s="11">
        <v>184.2</v>
      </c>
      <c r="E864" s="11" t="s">
        <v>13</v>
      </c>
    </row>
    <row r="865" spans="2:5">
      <c r="B865" s="11" t="s">
        <v>2396</v>
      </c>
      <c r="C865" s="11">
        <v>334</v>
      </c>
      <c r="D865" s="11">
        <v>184.2</v>
      </c>
      <c r="E865" s="11" t="s">
        <v>13</v>
      </c>
    </row>
    <row r="866" spans="2:5">
      <c r="B866" s="11" t="s">
        <v>2396</v>
      </c>
      <c r="C866" s="11">
        <v>590</v>
      </c>
      <c r="D866" s="11">
        <v>184.2</v>
      </c>
      <c r="E866" s="11" t="s">
        <v>13</v>
      </c>
    </row>
    <row r="867" spans="2:5">
      <c r="B867" s="11" t="s">
        <v>2396</v>
      </c>
      <c r="C867" s="11">
        <v>57</v>
      </c>
      <c r="D867" s="11">
        <v>184.2</v>
      </c>
      <c r="E867" s="11" t="s">
        <v>13</v>
      </c>
    </row>
    <row r="868" spans="2:5">
      <c r="B868" s="11" t="s">
        <v>2397</v>
      </c>
      <c r="C868" s="11">
        <v>807</v>
      </c>
      <c r="D868" s="11">
        <v>184.2</v>
      </c>
      <c r="E868" s="11" t="s">
        <v>13</v>
      </c>
    </row>
    <row r="869" spans="2:5">
      <c r="B869" s="11" t="s">
        <v>2397</v>
      </c>
      <c r="C869" s="11">
        <v>118</v>
      </c>
      <c r="D869" s="11">
        <v>184.2</v>
      </c>
      <c r="E869" s="11" t="s">
        <v>13</v>
      </c>
    </row>
    <row r="870" spans="2:5">
      <c r="B870" s="11" t="s">
        <v>2397</v>
      </c>
      <c r="C870" s="11">
        <v>179</v>
      </c>
      <c r="D870" s="11">
        <v>184.2</v>
      </c>
      <c r="E870" s="11" t="s">
        <v>13</v>
      </c>
    </row>
    <row r="871" spans="2:5">
      <c r="B871" s="11" t="s">
        <v>2398</v>
      </c>
      <c r="C871" s="11">
        <v>200</v>
      </c>
      <c r="D871" s="11">
        <v>184.25</v>
      </c>
      <c r="E871" s="11" t="s">
        <v>13</v>
      </c>
    </row>
    <row r="872" spans="2:5">
      <c r="B872" s="11" t="s">
        <v>2398</v>
      </c>
      <c r="C872" s="11">
        <v>799</v>
      </c>
      <c r="D872" s="11">
        <v>184.25</v>
      </c>
      <c r="E872" s="11" t="s">
        <v>13</v>
      </c>
    </row>
    <row r="873" spans="2:5">
      <c r="B873" s="11" t="s">
        <v>2399</v>
      </c>
      <c r="C873" s="11">
        <v>382</v>
      </c>
      <c r="D873" s="11">
        <v>184.55</v>
      </c>
      <c r="E873" s="11" t="s">
        <v>13</v>
      </c>
    </row>
    <row r="874" spans="2:5">
      <c r="B874" s="11" t="s">
        <v>2400</v>
      </c>
      <c r="C874" s="11">
        <v>274</v>
      </c>
      <c r="D874" s="11">
        <v>184.5</v>
      </c>
      <c r="E874" s="11" t="s">
        <v>13</v>
      </c>
    </row>
    <row r="875" spans="2:5">
      <c r="B875" s="11" t="s">
        <v>2400</v>
      </c>
      <c r="C875" s="11">
        <v>346</v>
      </c>
      <c r="D875" s="11">
        <v>184.45</v>
      </c>
      <c r="E875" s="11" t="s">
        <v>13</v>
      </c>
    </row>
    <row r="876" spans="2:5">
      <c r="B876" s="11" t="s">
        <v>2401</v>
      </c>
      <c r="C876" s="11">
        <v>1</v>
      </c>
      <c r="D876" s="11">
        <v>184.4</v>
      </c>
      <c r="E876" s="11" t="s">
        <v>13</v>
      </c>
    </row>
    <row r="877" spans="2:5">
      <c r="B877" s="11" t="s">
        <v>2401</v>
      </c>
      <c r="C877" s="11">
        <v>337</v>
      </c>
      <c r="D877" s="11">
        <v>184.4</v>
      </c>
      <c r="E877" s="11" t="s">
        <v>13</v>
      </c>
    </row>
    <row r="878" spans="2:5">
      <c r="B878" s="11" t="s">
        <v>2402</v>
      </c>
      <c r="C878" s="11">
        <v>457</v>
      </c>
      <c r="D878" s="11">
        <v>184.35</v>
      </c>
      <c r="E878" s="11" t="s">
        <v>13</v>
      </c>
    </row>
    <row r="879" spans="2:5">
      <c r="B879" s="11" t="s">
        <v>2403</v>
      </c>
      <c r="C879" s="11">
        <v>196</v>
      </c>
      <c r="D879" s="11">
        <v>184.4</v>
      </c>
      <c r="E879" s="11" t="s">
        <v>13</v>
      </c>
    </row>
    <row r="880" spans="2:5">
      <c r="B880" s="11" t="s">
        <v>2403</v>
      </c>
      <c r="C880" s="11">
        <v>196</v>
      </c>
      <c r="D880" s="11">
        <v>184.4</v>
      </c>
      <c r="E880" s="11" t="s">
        <v>13</v>
      </c>
    </row>
    <row r="881" spans="2:5">
      <c r="B881" s="11" t="s">
        <v>2404</v>
      </c>
      <c r="C881" s="11">
        <v>249</v>
      </c>
      <c r="D881" s="11">
        <v>184.45</v>
      </c>
      <c r="E881" s="11" t="s">
        <v>13</v>
      </c>
    </row>
    <row r="882" spans="2:5">
      <c r="B882" s="11" t="s">
        <v>2405</v>
      </c>
      <c r="C882" s="11">
        <v>101</v>
      </c>
      <c r="D882" s="11">
        <v>184.45</v>
      </c>
      <c r="E882" s="11" t="s">
        <v>13</v>
      </c>
    </row>
    <row r="883" spans="2:5">
      <c r="B883" s="11" t="s">
        <v>2405</v>
      </c>
      <c r="C883" s="11">
        <v>50</v>
      </c>
      <c r="D883" s="11">
        <v>184.45</v>
      </c>
      <c r="E883" s="11" t="s">
        <v>13</v>
      </c>
    </row>
    <row r="884" spans="2:5">
      <c r="B884" s="11" t="s">
        <v>2406</v>
      </c>
      <c r="C884" s="11">
        <v>368</v>
      </c>
      <c r="D884" s="11">
        <v>184.55</v>
      </c>
      <c r="E884" s="11" t="s">
        <v>13</v>
      </c>
    </row>
    <row r="885" spans="2:5">
      <c r="B885" s="11" t="s">
        <v>2407</v>
      </c>
      <c r="C885" s="11">
        <v>301</v>
      </c>
      <c r="D885" s="11">
        <v>184.5</v>
      </c>
      <c r="E885" s="11" t="s">
        <v>13</v>
      </c>
    </row>
    <row r="886" spans="2:5">
      <c r="B886" s="11" t="s">
        <v>2408</v>
      </c>
      <c r="C886" s="11">
        <v>282</v>
      </c>
      <c r="D886" s="11">
        <v>184.45</v>
      </c>
      <c r="E886" s="11" t="s">
        <v>13</v>
      </c>
    </row>
    <row r="887" spans="2:5">
      <c r="B887" s="11" t="s">
        <v>2409</v>
      </c>
      <c r="C887" s="11">
        <v>340</v>
      </c>
      <c r="D887" s="11">
        <v>184.55</v>
      </c>
      <c r="E887" s="11" t="s">
        <v>13</v>
      </c>
    </row>
    <row r="888" spans="2:5">
      <c r="B888" s="11" t="s">
        <v>2410</v>
      </c>
      <c r="C888" s="11">
        <v>262</v>
      </c>
      <c r="D888" s="11">
        <v>184.5</v>
      </c>
      <c r="E888" s="11" t="s">
        <v>13</v>
      </c>
    </row>
    <row r="889" spans="2:5">
      <c r="B889" s="11" t="s">
        <v>2411</v>
      </c>
      <c r="C889" s="11">
        <v>251</v>
      </c>
      <c r="D889" s="11">
        <v>184.45</v>
      </c>
      <c r="E889" s="11" t="s">
        <v>13</v>
      </c>
    </row>
    <row r="890" spans="2:5">
      <c r="B890" s="11" t="s">
        <v>2412</v>
      </c>
      <c r="C890" s="11">
        <v>254</v>
      </c>
      <c r="D890" s="11">
        <v>184.4</v>
      </c>
      <c r="E890" s="11" t="s">
        <v>13</v>
      </c>
    </row>
    <row r="891" spans="2:5">
      <c r="B891" s="11" t="s">
        <v>2413</v>
      </c>
      <c r="C891" s="11">
        <v>330</v>
      </c>
      <c r="D891" s="11">
        <v>184.4</v>
      </c>
      <c r="E891" s="11" t="s">
        <v>13</v>
      </c>
    </row>
    <row r="892" spans="2:5">
      <c r="B892" s="11" t="s">
        <v>2413</v>
      </c>
      <c r="C892" s="11">
        <v>807</v>
      </c>
      <c r="D892" s="11">
        <v>184.4</v>
      </c>
      <c r="E892" s="11" t="s">
        <v>13</v>
      </c>
    </row>
    <row r="893" spans="2:5">
      <c r="B893" s="11" t="s">
        <v>2413</v>
      </c>
      <c r="C893" s="11">
        <v>265</v>
      </c>
      <c r="D893" s="11">
        <v>184.4</v>
      </c>
      <c r="E893" s="11" t="s">
        <v>13</v>
      </c>
    </row>
    <row r="894" spans="2:5">
      <c r="B894" s="11" t="s">
        <v>2414</v>
      </c>
      <c r="C894" s="11">
        <v>305</v>
      </c>
      <c r="D894" s="11">
        <v>184.4</v>
      </c>
      <c r="E894" s="11" t="s">
        <v>13</v>
      </c>
    </row>
    <row r="895" spans="2:5">
      <c r="B895" s="11" t="s">
        <v>2415</v>
      </c>
      <c r="C895" s="11">
        <v>346</v>
      </c>
      <c r="D895" s="11">
        <v>184.35</v>
      </c>
      <c r="E895" s="11" t="s">
        <v>13</v>
      </c>
    </row>
    <row r="896" spans="2:5">
      <c r="B896" s="11" t="s">
        <v>2416</v>
      </c>
      <c r="C896" s="11">
        <v>329</v>
      </c>
      <c r="D896" s="11">
        <v>184.3</v>
      </c>
      <c r="E896" s="11" t="s">
        <v>13</v>
      </c>
    </row>
    <row r="897" spans="2:5">
      <c r="B897" s="11" t="s">
        <v>2417</v>
      </c>
      <c r="C897" s="11">
        <v>298</v>
      </c>
      <c r="D897" s="11">
        <v>184.25</v>
      </c>
      <c r="E897" s="11" t="s">
        <v>13</v>
      </c>
    </row>
    <row r="898" spans="2:5">
      <c r="B898" s="11" t="s">
        <v>2417</v>
      </c>
      <c r="C898" s="11">
        <v>333</v>
      </c>
      <c r="D898" s="11">
        <v>184.2</v>
      </c>
      <c r="E898" s="11" t="s">
        <v>13</v>
      </c>
    </row>
    <row r="899" spans="2:5">
      <c r="B899" s="11" t="s">
        <v>2418</v>
      </c>
      <c r="C899" s="11">
        <v>329</v>
      </c>
      <c r="D899" s="11">
        <v>184.2</v>
      </c>
      <c r="E899" s="11" t="s">
        <v>13</v>
      </c>
    </row>
    <row r="900" spans="2:5">
      <c r="B900" s="11" t="s">
        <v>2418</v>
      </c>
      <c r="C900" s="11">
        <v>807</v>
      </c>
      <c r="D900" s="11">
        <v>184.2</v>
      </c>
      <c r="E900" s="11" t="s">
        <v>13</v>
      </c>
    </row>
    <row r="901" spans="2:5">
      <c r="B901" s="11" t="s">
        <v>2418</v>
      </c>
      <c r="C901" s="11">
        <v>94</v>
      </c>
      <c r="D901" s="11">
        <v>184.2</v>
      </c>
      <c r="E901" s="11" t="s">
        <v>13</v>
      </c>
    </row>
    <row r="902" spans="2:5">
      <c r="B902" s="11" t="s">
        <v>2418</v>
      </c>
      <c r="C902" s="11">
        <v>200</v>
      </c>
      <c r="D902" s="11">
        <v>184.2</v>
      </c>
      <c r="E902" s="11" t="s">
        <v>13</v>
      </c>
    </row>
    <row r="903" spans="2:5">
      <c r="B903" s="11" t="s">
        <v>2418</v>
      </c>
      <c r="C903" s="11">
        <v>358</v>
      </c>
      <c r="D903" s="11">
        <v>184.2</v>
      </c>
      <c r="E903" s="11" t="s">
        <v>13</v>
      </c>
    </row>
    <row r="904" spans="2:5">
      <c r="B904" s="11" t="s">
        <v>2419</v>
      </c>
      <c r="C904" s="11">
        <v>807</v>
      </c>
      <c r="D904" s="11">
        <v>184.35</v>
      </c>
      <c r="E904" s="11" t="s">
        <v>13</v>
      </c>
    </row>
    <row r="905" spans="2:5">
      <c r="B905" s="11" t="s">
        <v>2420</v>
      </c>
      <c r="C905" s="11">
        <v>295</v>
      </c>
      <c r="D905" s="11">
        <v>184.4</v>
      </c>
      <c r="E905" s="11" t="s">
        <v>13</v>
      </c>
    </row>
    <row r="906" spans="2:5">
      <c r="B906" s="11" t="s">
        <v>2421</v>
      </c>
      <c r="C906" s="11">
        <v>605</v>
      </c>
      <c r="D906" s="11">
        <v>184.4</v>
      </c>
      <c r="E906" s="11" t="s">
        <v>13</v>
      </c>
    </row>
    <row r="907" spans="2:5">
      <c r="B907" s="11" t="s">
        <v>2421</v>
      </c>
      <c r="C907" s="11">
        <v>351</v>
      </c>
      <c r="D907" s="11">
        <v>184.4</v>
      </c>
      <c r="E907" s="11" t="s">
        <v>13</v>
      </c>
    </row>
    <row r="908" spans="2:5">
      <c r="B908" s="11" t="s">
        <v>2421</v>
      </c>
      <c r="C908" s="11">
        <v>612</v>
      </c>
      <c r="D908" s="11">
        <v>184.4</v>
      </c>
      <c r="E908" s="11" t="s">
        <v>13</v>
      </c>
    </row>
    <row r="909" spans="2:5">
      <c r="B909" s="11" t="s">
        <v>2421</v>
      </c>
      <c r="C909" s="11">
        <v>605</v>
      </c>
      <c r="D909" s="11">
        <v>184.4</v>
      </c>
      <c r="E909" s="11" t="s">
        <v>13</v>
      </c>
    </row>
    <row r="910" spans="2:5">
      <c r="B910" s="11" t="s">
        <v>2422</v>
      </c>
      <c r="C910" s="11">
        <v>604</v>
      </c>
      <c r="D910" s="11">
        <v>184.45</v>
      </c>
      <c r="E910" s="11" t="s">
        <v>13</v>
      </c>
    </row>
    <row r="911" spans="2:5">
      <c r="B911" s="11" t="s">
        <v>2422</v>
      </c>
      <c r="C911" s="11">
        <v>382</v>
      </c>
      <c r="D911" s="11">
        <v>184.45</v>
      </c>
      <c r="E911" s="11" t="s">
        <v>13</v>
      </c>
    </row>
    <row r="912" spans="2:5">
      <c r="B912" s="11" t="s">
        <v>2422</v>
      </c>
      <c r="C912" s="11">
        <v>350</v>
      </c>
      <c r="D912" s="11">
        <v>184.45</v>
      </c>
      <c r="E912" s="11" t="s">
        <v>13</v>
      </c>
    </row>
    <row r="913" spans="2:5">
      <c r="B913" s="11" t="s">
        <v>2422</v>
      </c>
      <c r="C913" s="11">
        <v>34</v>
      </c>
      <c r="D913" s="11">
        <v>184.45</v>
      </c>
      <c r="E913" s="11" t="s">
        <v>13</v>
      </c>
    </row>
    <row r="914" spans="2:5">
      <c r="B914" s="11" t="s">
        <v>2422</v>
      </c>
      <c r="C914" s="11">
        <v>304</v>
      </c>
      <c r="D914" s="11">
        <v>184.45</v>
      </c>
      <c r="E914" s="11" t="s">
        <v>13</v>
      </c>
    </row>
    <row r="915" spans="2:5">
      <c r="B915" s="11" t="s">
        <v>2422</v>
      </c>
      <c r="C915" s="11">
        <v>92</v>
      </c>
      <c r="D915" s="11">
        <v>184.45</v>
      </c>
      <c r="E915" s="11" t="s">
        <v>13</v>
      </c>
    </row>
    <row r="916" spans="2:5">
      <c r="B916" s="11" t="s">
        <v>2422</v>
      </c>
      <c r="C916" s="11">
        <v>22</v>
      </c>
      <c r="D916" s="11">
        <v>184.45</v>
      </c>
      <c r="E916" s="11" t="s">
        <v>13</v>
      </c>
    </row>
    <row r="917" spans="2:5">
      <c r="B917" s="11" t="s">
        <v>2422</v>
      </c>
      <c r="C917" s="11">
        <v>304</v>
      </c>
      <c r="D917" s="11">
        <v>184.45</v>
      </c>
      <c r="E917" s="11" t="s">
        <v>13</v>
      </c>
    </row>
    <row r="918" spans="2:5">
      <c r="B918" s="11" t="s">
        <v>2422</v>
      </c>
      <c r="C918" s="11">
        <v>605</v>
      </c>
      <c r="D918" s="11">
        <v>184.45</v>
      </c>
      <c r="E918" s="11" t="s">
        <v>13</v>
      </c>
    </row>
    <row r="919" spans="2:5">
      <c r="B919" s="11" t="s">
        <v>2422</v>
      </c>
      <c r="C919" s="11">
        <v>33</v>
      </c>
      <c r="D919" s="11">
        <v>184.45</v>
      </c>
      <c r="E919" s="11" t="s">
        <v>13</v>
      </c>
    </row>
    <row r="920" spans="2:5">
      <c r="B920" s="11" t="s">
        <v>2423</v>
      </c>
      <c r="C920" s="11">
        <v>275</v>
      </c>
      <c r="D920" s="11">
        <v>184.45</v>
      </c>
      <c r="E920" s="11" t="s">
        <v>13</v>
      </c>
    </row>
    <row r="921" spans="2:5">
      <c r="B921" s="11" t="s">
        <v>2423</v>
      </c>
      <c r="C921" s="11">
        <v>605</v>
      </c>
      <c r="D921" s="11">
        <v>184.45</v>
      </c>
      <c r="E921" s="11" t="s">
        <v>13</v>
      </c>
    </row>
    <row r="922" spans="2:5">
      <c r="B922" s="11" t="s">
        <v>2423</v>
      </c>
      <c r="C922" s="11">
        <v>370</v>
      </c>
      <c r="D922" s="11">
        <v>184.45</v>
      </c>
      <c r="E922" s="11" t="s">
        <v>13</v>
      </c>
    </row>
    <row r="923" spans="2:5">
      <c r="B923" s="11" t="s">
        <v>2423</v>
      </c>
      <c r="C923" s="11">
        <v>75</v>
      </c>
      <c r="D923" s="11">
        <v>184.45</v>
      </c>
      <c r="E923" s="11" t="s">
        <v>13</v>
      </c>
    </row>
    <row r="924" spans="2:5">
      <c r="B924" s="11" t="s">
        <v>2423</v>
      </c>
      <c r="C924" s="11">
        <v>4</v>
      </c>
      <c r="D924" s="11">
        <v>184.45</v>
      </c>
      <c r="E924" s="11" t="s">
        <v>13</v>
      </c>
    </row>
    <row r="925" spans="2:5">
      <c r="B925" s="11" t="s">
        <v>2424</v>
      </c>
      <c r="C925" s="11">
        <v>418</v>
      </c>
      <c r="D925" s="11">
        <v>184.4</v>
      </c>
      <c r="E925" s="11" t="s">
        <v>13</v>
      </c>
    </row>
    <row r="926" spans="2:5">
      <c r="B926" s="11" t="s">
        <v>2425</v>
      </c>
      <c r="C926" s="11">
        <v>366</v>
      </c>
      <c r="D926" s="11">
        <v>184.35</v>
      </c>
      <c r="E926" s="11" t="s">
        <v>13</v>
      </c>
    </row>
    <row r="927" spans="2:5">
      <c r="B927" s="11" t="s">
        <v>2426</v>
      </c>
      <c r="C927" s="11">
        <v>390</v>
      </c>
      <c r="D927" s="11">
        <v>184.4</v>
      </c>
      <c r="E927" s="11" t="s">
        <v>13</v>
      </c>
    </row>
    <row r="928" spans="2:5">
      <c r="B928" s="11" t="s">
        <v>2426</v>
      </c>
      <c r="C928" s="11">
        <v>217</v>
      </c>
      <c r="D928" s="11">
        <v>184.4</v>
      </c>
      <c r="E928" s="11" t="s">
        <v>13</v>
      </c>
    </row>
    <row r="929" spans="2:5">
      <c r="B929" s="11" t="s">
        <v>2427</v>
      </c>
      <c r="C929" s="11">
        <v>358</v>
      </c>
      <c r="D929" s="11">
        <v>184.6</v>
      </c>
      <c r="E929" s="11" t="s">
        <v>13</v>
      </c>
    </row>
    <row r="930" spans="2:5">
      <c r="B930" s="11" t="s">
        <v>2427</v>
      </c>
      <c r="C930" s="11">
        <v>605</v>
      </c>
      <c r="D930" s="11">
        <v>184.6</v>
      </c>
      <c r="E930" s="11" t="s">
        <v>13</v>
      </c>
    </row>
    <row r="931" spans="2:5">
      <c r="B931" s="11" t="s">
        <v>2427</v>
      </c>
      <c r="C931" s="11">
        <v>350</v>
      </c>
      <c r="D931" s="11">
        <v>184.6</v>
      </c>
      <c r="E931" s="11" t="s">
        <v>13</v>
      </c>
    </row>
    <row r="932" spans="2:5">
      <c r="B932" s="11" t="s">
        <v>2427</v>
      </c>
      <c r="C932" s="11">
        <v>86</v>
      </c>
      <c r="D932" s="11">
        <v>184.6</v>
      </c>
      <c r="E932" s="11" t="s">
        <v>13</v>
      </c>
    </row>
    <row r="933" spans="2:5">
      <c r="B933" s="11" t="s">
        <v>2427</v>
      </c>
      <c r="C933" s="11">
        <v>605</v>
      </c>
      <c r="D933" s="11">
        <v>184.6</v>
      </c>
      <c r="E933" s="11" t="s">
        <v>13</v>
      </c>
    </row>
    <row r="934" spans="2:5">
      <c r="B934" s="11" t="s">
        <v>2427</v>
      </c>
      <c r="C934" s="11">
        <v>277</v>
      </c>
      <c r="D934" s="11">
        <v>184.6</v>
      </c>
      <c r="E934" s="11" t="s">
        <v>13</v>
      </c>
    </row>
    <row r="935" spans="2:5">
      <c r="B935" s="11" t="s">
        <v>2428</v>
      </c>
      <c r="C935" s="11">
        <v>605</v>
      </c>
      <c r="D935" s="11">
        <v>184.6</v>
      </c>
      <c r="E935" s="11" t="s">
        <v>13</v>
      </c>
    </row>
    <row r="936" spans="2:5">
      <c r="B936" s="11" t="s">
        <v>2428</v>
      </c>
      <c r="C936" s="11">
        <v>377</v>
      </c>
      <c r="D936" s="11">
        <v>184.6</v>
      </c>
      <c r="E936" s="11" t="s">
        <v>13</v>
      </c>
    </row>
    <row r="937" spans="2:5">
      <c r="B937" s="11" t="s">
        <v>2428</v>
      </c>
      <c r="C937" s="11">
        <v>500</v>
      </c>
      <c r="D937" s="11">
        <v>184.55</v>
      </c>
      <c r="E937" s="11" t="s">
        <v>13</v>
      </c>
    </row>
    <row r="938" spans="2:5">
      <c r="B938" s="11" t="s">
        <v>2429</v>
      </c>
      <c r="C938" s="11">
        <v>341</v>
      </c>
      <c r="D938" s="11">
        <v>184.5</v>
      </c>
      <c r="E938" s="11" t="s">
        <v>13</v>
      </c>
    </row>
    <row r="939" spans="2:5">
      <c r="B939" s="11" t="s">
        <v>2430</v>
      </c>
      <c r="C939" s="11">
        <v>605</v>
      </c>
      <c r="D939" s="11">
        <v>184.5</v>
      </c>
      <c r="E939" s="11" t="s">
        <v>13</v>
      </c>
    </row>
    <row r="940" spans="2:5">
      <c r="B940" s="11" t="s">
        <v>2430</v>
      </c>
      <c r="C940" s="11">
        <v>3</v>
      </c>
      <c r="D940" s="11">
        <v>184.5</v>
      </c>
      <c r="E940" s="11" t="s">
        <v>13</v>
      </c>
    </row>
    <row r="941" spans="2:5">
      <c r="B941" s="11" t="s">
        <v>2431</v>
      </c>
      <c r="C941" s="11">
        <v>301</v>
      </c>
      <c r="D941" s="11">
        <v>184.45</v>
      </c>
      <c r="E941" s="11" t="s">
        <v>13</v>
      </c>
    </row>
    <row r="942" spans="2:5">
      <c r="B942" s="11" t="s">
        <v>2432</v>
      </c>
      <c r="C942" s="11">
        <v>435</v>
      </c>
      <c r="D942" s="11">
        <v>184.4</v>
      </c>
      <c r="E942" s="11" t="s">
        <v>13</v>
      </c>
    </row>
    <row r="943" spans="2:5">
      <c r="B943" s="11" t="s">
        <v>2433</v>
      </c>
      <c r="C943" s="11">
        <v>367</v>
      </c>
      <c r="D943" s="11">
        <v>184.45</v>
      </c>
      <c r="E943" s="11" t="s">
        <v>13</v>
      </c>
    </row>
    <row r="944" spans="2:5">
      <c r="B944" s="11" t="s">
        <v>2433</v>
      </c>
      <c r="C944" s="11">
        <v>605</v>
      </c>
      <c r="D944" s="11">
        <v>184.45</v>
      </c>
      <c r="E944" s="11" t="s">
        <v>13</v>
      </c>
    </row>
    <row r="945" spans="2:5">
      <c r="B945" s="11" t="s">
        <v>2433</v>
      </c>
      <c r="C945" s="11">
        <v>221</v>
      </c>
      <c r="D945" s="11">
        <v>184.45</v>
      </c>
      <c r="E945" s="11" t="s">
        <v>13</v>
      </c>
    </row>
    <row r="946" spans="2:5">
      <c r="B946" s="11" t="s">
        <v>2433</v>
      </c>
      <c r="C946" s="11">
        <v>94</v>
      </c>
      <c r="D946" s="11">
        <v>184.45</v>
      </c>
      <c r="E946" s="11" t="s">
        <v>13</v>
      </c>
    </row>
    <row r="947" spans="2:5">
      <c r="B947" s="11" t="s">
        <v>2433</v>
      </c>
      <c r="C947" s="11">
        <v>1</v>
      </c>
      <c r="D947" s="11">
        <v>184.45</v>
      </c>
      <c r="E947" s="11" t="s">
        <v>13</v>
      </c>
    </row>
    <row r="948" spans="2:5">
      <c r="B948" s="11" t="s">
        <v>2433</v>
      </c>
      <c r="C948" s="11">
        <v>350</v>
      </c>
      <c r="D948" s="11">
        <v>184.45</v>
      </c>
      <c r="E948" s="11" t="s">
        <v>13</v>
      </c>
    </row>
    <row r="949" spans="2:5">
      <c r="B949" s="11" t="s">
        <v>2434</v>
      </c>
      <c r="C949" s="11">
        <v>374</v>
      </c>
      <c r="D949" s="11">
        <v>184.45</v>
      </c>
      <c r="E949" s="11" t="s">
        <v>13</v>
      </c>
    </row>
    <row r="950" spans="2:5">
      <c r="B950" s="11" t="s">
        <v>2434</v>
      </c>
      <c r="C950" s="11">
        <v>436</v>
      </c>
      <c r="D950" s="11">
        <v>184.45</v>
      </c>
      <c r="E950" s="11" t="s">
        <v>13</v>
      </c>
    </row>
    <row r="951" spans="2:5">
      <c r="B951" s="11" t="s">
        <v>2435</v>
      </c>
      <c r="C951" s="11">
        <v>481</v>
      </c>
      <c r="D951" s="11">
        <v>184.4</v>
      </c>
      <c r="E951" s="11" t="s">
        <v>13</v>
      </c>
    </row>
    <row r="952" spans="2:5">
      <c r="B952" s="11" t="s">
        <v>2436</v>
      </c>
      <c r="C952" s="11">
        <v>605</v>
      </c>
      <c r="D952" s="11">
        <v>184.4</v>
      </c>
      <c r="E952" s="11" t="s">
        <v>13</v>
      </c>
    </row>
    <row r="953" spans="2:5">
      <c r="B953" s="11" t="s">
        <v>2436</v>
      </c>
      <c r="C953" s="11">
        <v>73</v>
      </c>
      <c r="D953" s="11">
        <v>184.4</v>
      </c>
      <c r="E953" s="11" t="s">
        <v>13</v>
      </c>
    </row>
    <row r="954" spans="2:5">
      <c r="B954" s="11" t="s">
        <v>2437</v>
      </c>
      <c r="C954" s="11">
        <v>700</v>
      </c>
      <c r="D954" s="11">
        <v>184.4</v>
      </c>
      <c r="E954" s="11" t="s">
        <v>13</v>
      </c>
    </row>
    <row r="955" spans="2:5">
      <c r="B955" s="11" t="s">
        <v>2438</v>
      </c>
      <c r="C955" s="11">
        <v>358</v>
      </c>
      <c r="D955" s="11">
        <v>184.4</v>
      </c>
      <c r="E955" s="11" t="s">
        <v>13</v>
      </c>
    </row>
    <row r="956" spans="2:5">
      <c r="B956" s="11" t="s">
        <v>2438</v>
      </c>
      <c r="C956" s="11">
        <v>605</v>
      </c>
      <c r="D956" s="11">
        <v>184.4</v>
      </c>
      <c r="E956" s="11" t="s">
        <v>13</v>
      </c>
    </row>
    <row r="957" spans="2:5">
      <c r="B957" s="11" t="s">
        <v>2439</v>
      </c>
      <c r="C957" s="11">
        <v>270</v>
      </c>
      <c r="D957" s="11">
        <v>184.35</v>
      </c>
      <c r="E957" s="11" t="s">
        <v>13</v>
      </c>
    </row>
    <row r="958" spans="2:5">
      <c r="B958" s="11" t="s">
        <v>2439</v>
      </c>
      <c r="C958" s="11">
        <v>316</v>
      </c>
      <c r="D958" s="11">
        <v>184.3</v>
      </c>
      <c r="E958" s="11" t="s">
        <v>13</v>
      </c>
    </row>
    <row r="959" spans="2:5">
      <c r="B959" s="11" t="s">
        <v>2440</v>
      </c>
      <c r="C959" s="11">
        <v>601</v>
      </c>
      <c r="D959" s="11">
        <v>184.4</v>
      </c>
      <c r="E959" s="11" t="s">
        <v>13</v>
      </c>
    </row>
    <row r="960" spans="2:5">
      <c r="B960" s="11" t="s">
        <v>2440</v>
      </c>
      <c r="C960" s="11">
        <v>63</v>
      </c>
      <c r="D960" s="11">
        <v>184.4</v>
      </c>
      <c r="E960" s="11" t="s">
        <v>13</v>
      </c>
    </row>
    <row r="961" spans="2:5">
      <c r="B961" s="11" t="s">
        <v>2441</v>
      </c>
      <c r="C961" s="11">
        <v>377</v>
      </c>
      <c r="D961" s="11">
        <v>184.35</v>
      </c>
      <c r="E961" s="11" t="s">
        <v>13</v>
      </c>
    </row>
    <row r="962" spans="2:5">
      <c r="B962" s="11" t="s">
        <v>2442</v>
      </c>
      <c r="C962" s="11">
        <v>425</v>
      </c>
      <c r="D962" s="11">
        <v>184.35</v>
      </c>
      <c r="E962" s="11" t="s">
        <v>13</v>
      </c>
    </row>
    <row r="963" spans="2:5">
      <c r="B963" s="11" t="s">
        <v>2442</v>
      </c>
      <c r="C963" s="11">
        <v>273</v>
      </c>
      <c r="D963" s="11">
        <v>184.35</v>
      </c>
      <c r="E963" s="11" t="s">
        <v>13</v>
      </c>
    </row>
    <row r="964" spans="2:5">
      <c r="B964" s="11" t="s">
        <v>2443</v>
      </c>
      <c r="C964" s="11">
        <v>404</v>
      </c>
      <c r="D964" s="11">
        <v>184.3</v>
      </c>
      <c r="E964" s="11" t="s">
        <v>13</v>
      </c>
    </row>
    <row r="965" spans="2:5">
      <c r="B965" s="11" t="s">
        <v>2444</v>
      </c>
      <c r="C965" s="11">
        <v>169</v>
      </c>
      <c r="D965" s="11">
        <v>184.4</v>
      </c>
      <c r="E965" s="11" t="s">
        <v>13</v>
      </c>
    </row>
    <row r="966" spans="2:5">
      <c r="B966" s="11" t="s">
        <v>2444</v>
      </c>
      <c r="C966" s="11">
        <v>225</v>
      </c>
      <c r="D966" s="11">
        <v>184.4</v>
      </c>
      <c r="E966" s="11" t="s">
        <v>13</v>
      </c>
    </row>
    <row r="967" spans="2:5">
      <c r="B967" s="11" t="s">
        <v>2444</v>
      </c>
      <c r="C967" s="11">
        <v>605</v>
      </c>
      <c r="D967" s="11">
        <v>184.4</v>
      </c>
      <c r="E967" s="11" t="s">
        <v>13</v>
      </c>
    </row>
    <row r="968" spans="2:5">
      <c r="B968" s="11" t="s">
        <v>2444</v>
      </c>
      <c r="C968" s="11">
        <v>362</v>
      </c>
      <c r="D968" s="11">
        <v>184.4</v>
      </c>
      <c r="E968" s="11" t="s">
        <v>13</v>
      </c>
    </row>
    <row r="969" spans="2:5">
      <c r="B969" s="11" t="s">
        <v>2444</v>
      </c>
      <c r="C969" s="11">
        <v>350</v>
      </c>
      <c r="D969" s="11">
        <v>184.4</v>
      </c>
      <c r="E969" s="11" t="s">
        <v>13</v>
      </c>
    </row>
    <row r="970" spans="2:5">
      <c r="B970" s="11" t="s">
        <v>2444</v>
      </c>
      <c r="C970" s="11">
        <v>471</v>
      </c>
      <c r="D970" s="11">
        <v>184.4</v>
      </c>
      <c r="E970" s="11" t="s">
        <v>13</v>
      </c>
    </row>
    <row r="971" spans="2:5">
      <c r="B971" s="11" t="s">
        <v>2444</v>
      </c>
      <c r="C971" s="11">
        <v>262</v>
      </c>
      <c r="D971" s="11">
        <v>184.35</v>
      </c>
      <c r="E971" s="11" t="s">
        <v>13</v>
      </c>
    </row>
    <row r="972" spans="2:5">
      <c r="B972" s="11" t="s">
        <v>2445</v>
      </c>
      <c r="C972" s="11">
        <v>605</v>
      </c>
      <c r="D972" s="11">
        <v>184.4</v>
      </c>
      <c r="E972" s="11" t="s">
        <v>13</v>
      </c>
    </row>
    <row r="973" spans="2:5">
      <c r="B973" s="11" t="s">
        <v>2445</v>
      </c>
      <c r="C973" s="11">
        <v>200</v>
      </c>
      <c r="D973" s="11">
        <v>184.4</v>
      </c>
      <c r="E973" s="11" t="s">
        <v>13</v>
      </c>
    </row>
    <row r="974" spans="2:5">
      <c r="B974" s="11" t="s">
        <v>2445</v>
      </c>
      <c r="C974" s="11">
        <v>350</v>
      </c>
      <c r="D974" s="11">
        <v>184.4</v>
      </c>
      <c r="E974" s="11" t="s">
        <v>13</v>
      </c>
    </row>
    <row r="975" spans="2:5">
      <c r="B975" s="11" t="s">
        <v>2445</v>
      </c>
      <c r="C975" s="11">
        <v>423</v>
      </c>
      <c r="D975" s="11">
        <v>184.4</v>
      </c>
      <c r="E975" s="11" t="s">
        <v>13</v>
      </c>
    </row>
    <row r="976" spans="2:5">
      <c r="B976" s="11" t="s">
        <v>2446</v>
      </c>
      <c r="C976" s="11">
        <v>374</v>
      </c>
      <c r="D976" s="11">
        <v>184.4</v>
      </c>
      <c r="E976" s="11" t="s">
        <v>13</v>
      </c>
    </row>
    <row r="977" spans="2:5">
      <c r="B977" s="11" t="s">
        <v>2446</v>
      </c>
      <c r="C977" s="11">
        <v>48</v>
      </c>
      <c r="D977" s="11">
        <v>184.4</v>
      </c>
      <c r="E977" s="11" t="s">
        <v>13</v>
      </c>
    </row>
    <row r="978" spans="2:5">
      <c r="B978" s="11" t="s">
        <v>2447</v>
      </c>
      <c r="C978" s="11">
        <v>270</v>
      </c>
      <c r="D978" s="11">
        <v>184.4</v>
      </c>
      <c r="E978" s="11" t="s">
        <v>13</v>
      </c>
    </row>
    <row r="979" spans="2:5">
      <c r="B979" s="11" t="s">
        <v>2448</v>
      </c>
      <c r="C979" s="11">
        <v>68</v>
      </c>
      <c r="D979" s="11">
        <v>184.35</v>
      </c>
      <c r="E979" s="11" t="s">
        <v>13</v>
      </c>
    </row>
    <row r="980" spans="2:5">
      <c r="B980" s="11" t="s">
        <v>2448</v>
      </c>
      <c r="C980" s="11">
        <v>94</v>
      </c>
      <c r="D980" s="11">
        <v>184.35</v>
      </c>
      <c r="E980" s="11" t="s">
        <v>13</v>
      </c>
    </row>
    <row r="981" spans="2:5">
      <c r="B981" s="11" t="s">
        <v>2448</v>
      </c>
      <c r="C981" s="11">
        <v>53</v>
      </c>
      <c r="D981" s="11">
        <v>184.35</v>
      </c>
      <c r="E981" s="11" t="s">
        <v>13</v>
      </c>
    </row>
    <row r="982" spans="2:5">
      <c r="B982" s="11" t="s">
        <v>2449</v>
      </c>
      <c r="C982" s="11">
        <v>357</v>
      </c>
      <c r="D982" s="11">
        <v>184.35</v>
      </c>
      <c r="E982" s="11" t="s">
        <v>13</v>
      </c>
    </row>
    <row r="983" spans="2:5">
      <c r="B983" s="11" t="s">
        <v>2449</v>
      </c>
      <c r="C983" s="11">
        <v>246</v>
      </c>
      <c r="D983" s="11">
        <v>184.35</v>
      </c>
      <c r="E983" s="11" t="s">
        <v>13</v>
      </c>
    </row>
    <row r="984" spans="2:5">
      <c r="B984" s="11" t="s">
        <v>2450</v>
      </c>
      <c r="C984" s="11">
        <v>361</v>
      </c>
      <c r="D984" s="11">
        <v>184.3</v>
      </c>
      <c r="E984" s="11" t="s">
        <v>13</v>
      </c>
    </row>
    <row r="985" spans="2:5">
      <c r="B985" s="11" t="s">
        <v>2451</v>
      </c>
      <c r="C985" s="11">
        <v>368</v>
      </c>
      <c r="D985" s="11">
        <v>184.3</v>
      </c>
      <c r="E985" s="11" t="s">
        <v>13</v>
      </c>
    </row>
    <row r="986" spans="2:5">
      <c r="B986" s="11" t="s">
        <v>2452</v>
      </c>
      <c r="C986" s="11">
        <v>5</v>
      </c>
      <c r="D986" s="11">
        <v>184.25</v>
      </c>
      <c r="E986" s="11" t="s">
        <v>13</v>
      </c>
    </row>
    <row r="987" spans="2:5">
      <c r="B987" s="11" t="s">
        <v>2453</v>
      </c>
      <c r="C987" s="11">
        <v>301</v>
      </c>
      <c r="D987" s="11">
        <v>184.25</v>
      </c>
      <c r="E987" s="11" t="s">
        <v>13</v>
      </c>
    </row>
    <row r="988" spans="2:5">
      <c r="B988" s="11" t="s">
        <v>2454</v>
      </c>
      <c r="C988" s="11">
        <v>309</v>
      </c>
      <c r="D988" s="11">
        <v>184.25</v>
      </c>
      <c r="E988" s="11" t="s">
        <v>13</v>
      </c>
    </row>
    <row r="989" spans="2:5">
      <c r="B989" s="11" t="s">
        <v>2454</v>
      </c>
      <c r="C989" s="11">
        <v>563</v>
      </c>
      <c r="D989" s="11">
        <v>184.25</v>
      </c>
      <c r="E989" s="11" t="s">
        <v>13</v>
      </c>
    </row>
    <row r="990" spans="2:5">
      <c r="B990" s="11" t="s">
        <v>2455</v>
      </c>
      <c r="C990" s="11">
        <v>372</v>
      </c>
      <c r="D990" s="11">
        <v>184.25</v>
      </c>
      <c r="E990" s="11" t="s">
        <v>13</v>
      </c>
    </row>
    <row r="991" spans="2:5">
      <c r="B991" s="11" t="s">
        <v>2455</v>
      </c>
      <c r="C991" s="11">
        <v>605</v>
      </c>
      <c r="D991" s="11">
        <v>184.25</v>
      </c>
      <c r="E991" s="11" t="s">
        <v>13</v>
      </c>
    </row>
    <row r="992" spans="2:5">
      <c r="B992" s="11" t="s">
        <v>2455</v>
      </c>
      <c r="C992" s="11">
        <v>142</v>
      </c>
      <c r="D992" s="11">
        <v>184.25</v>
      </c>
      <c r="E992" s="11" t="s">
        <v>13</v>
      </c>
    </row>
    <row r="993" spans="2:5">
      <c r="B993" s="11" t="s">
        <v>2455</v>
      </c>
      <c r="C993" s="11">
        <v>255</v>
      </c>
      <c r="D993" s="11">
        <v>184.25</v>
      </c>
      <c r="E993" s="11" t="s">
        <v>13</v>
      </c>
    </row>
    <row r="994" spans="2:5">
      <c r="B994" s="11" t="s">
        <v>2455</v>
      </c>
      <c r="C994" s="11">
        <v>285</v>
      </c>
      <c r="D994" s="11">
        <v>184.2</v>
      </c>
      <c r="E994" s="11" t="s">
        <v>13</v>
      </c>
    </row>
    <row r="995" spans="2:5">
      <c r="B995" s="11" t="s">
        <v>2456</v>
      </c>
      <c r="C995" s="11">
        <v>123</v>
      </c>
      <c r="D995" s="11">
        <v>184.15</v>
      </c>
      <c r="E995" s="11" t="s">
        <v>13</v>
      </c>
    </row>
    <row r="996" spans="2:5">
      <c r="B996" s="11" t="s">
        <v>2457</v>
      </c>
      <c r="C996" s="11">
        <v>164</v>
      </c>
      <c r="D996" s="11">
        <v>184.15</v>
      </c>
      <c r="E996" s="11" t="s">
        <v>13</v>
      </c>
    </row>
    <row r="997" spans="2:5">
      <c r="B997" s="11" t="s">
        <v>2458</v>
      </c>
      <c r="C997" s="11">
        <v>117</v>
      </c>
      <c r="D997" s="11">
        <v>184.2</v>
      </c>
      <c r="E997" s="11" t="s">
        <v>13</v>
      </c>
    </row>
    <row r="998" spans="2:5">
      <c r="B998" s="11" t="s">
        <v>2458</v>
      </c>
      <c r="C998" s="11">
        <v>350</v>
      </c>
      <c r="D998" s="11">
        <v>184.2</v>
      </c>
      <c r="E998" s="11" t="s">
        <v>13</v>
      </c>
    </row>
    <row r="999" spans="2:5">
      <c r="B999" s="11" t="s">
        <v>2458</v>
      </c>
      <c r="C999" s="11">
        <v>188</v>
      </c>
      <c r="D999" s="11">
        <v>184.2</v>
      </c>
      <c r="E999" s="11" t="s">
        <v>13</v>
      </c>
    </row>
    <row r="1000" spans="2:5">
      <c r="B1000" s="11" t="s">
        <v>2459</v>
      </c>
      <c r="C1000" s="11">
        <v>374</v>
      </c>
      <c r="D1000" s="11">
        <v>184.2</v>
      </c>
      <c r="E1000" s="11" t="s">
        <v>13</v>
      </c>
    </row>
    <row r="1001" spans="2:5">
      <c r="B1001" s="11" t="s">
        <v>2459</v>
      </c>
      <c r="C1001" s="11">
        <v>100</v>
      </c>
      <c r="D1001" s="11">
        <v>184.2</v>
      </c>
      <c r="E1001" s="11" t="s">
        <v>13</v>
      </c>
    </row>
    <row r="1002" spans="2:5">
      <c r="B1002" s="11" t="s">
        <v>2460</v>
      </c>
      <c r="C1002" s="11">
        <v>292</v>
      </c>
      <c r="D1002" s="11">
        <v>184.1</v>
      </c>
      <c r="E1002" s="11" t="s">
        <v>13</v>
      </c>
    </row>
    <row r="1003" spans="2:5">
      <c r="B1003" s="11" t="s">
        <v>2461</v>
      </c>
      <c r="C1003" s="11">
        <v>277</v>
      </c>
      <c r="D1003" s="11">
        <v>184.15</v>
      </c>
      <c r="E1003" s="11" t="s">
        <v>13</v>
      </c>
    </row>
    <row r="1004" spans="2:5">
      <c r="B1004" s="11" t="s">
        <v>2461</v>
      </c>
      <c r="C1004" s="11">
        <v>605</v>
      </c>
      <c r="D1004" s="11">
        <v>184.15</v>
      </c>
      <c r="E1004" s="11" t="s">
        <v>13</v>
      </c>
    </row>
    <row r="1005" spans="2:5">
      <c r="B1005" s="11" t="s">
        <v>2461</v>
      </c>
      <c r="C1005" s="11">
        <v>434</v>
      </c>
      <c r="D1005" s="11">
        <v>184.15</v>
      </c>
      <c r="E1005" s="11" t="s">
        <v>13</v>
      </c>
    </row>
    <row r="1006" spans="2:5">
      <c r="B1006" s="11" t="s">
        <v>2461</v>
      </c>
      <c r="C1006" s="11">
        <v>151</v>
      </c>
      <c r="D1006" s="11">
        <v>184.15</v>
      </c>
      <c r="E1006" s="11" t="s">
        <v>13</v>
      </c>
    </row>
    <row r="1007" spans="2:5">
      <c r="B1007" s="11" t="s">
        <v>2462</v>
      </c>
      <c r="C1007" s="11">
        <v>358</v>
      </c>
      <c r="D1007" s="11">
        <v>184.1</v>
      </c>
      <c r="E1007" s="11" t="s">
        <v>13</v>
      </c>
    </row>
    <row r="1008" spans="2:5">
      <c r="B1008" s="11" t="s">
        <v>2463</v>
      </c>
      <c r="C1008" s="11">
        <v>99</v>
      </c>
      <c r="D1008" s="11">
        <v>184.15</v>
      </c>
      <c r="E1008" s="11" t="s">
        <v>13</v>
      </c>
    </row>
    <row r="1009" spans="2:5">
      <c r="B1009" s="11" t="s">
        <v>2463</v>
      </c>
      <c r="C1009" s="11">
        <v>587</v>
      </c>
      <c r="D1009" s="11">
        <v>184.15</v>
      </c>
      <c r="E1009" s="11" t="s">
        <v>13</v>
      </c>
    </row>
    <row r="1010" spans="2:5">
      <c r="B1010" s="11" t="s">
        <v>2464</v>
      </c>
      <c r="C1010" s="11">
        <v>491</v>
      </c>
      <c r="D1010" s="11">
        <v>184.1</v>
      </c>
      <c r="E1010" s="11" t="s">
        <v>13</v>
      </c>
    </row>
    <row r="1011" spans="2:5">
      <c r="B1011" s="11" t="s">
        <v>2465</v>
      </c>
      <c r="C1011" s="11">
        <v>7</v>
      </c>
      <c r="D1011" s="11">
        <v>184.1</v>
      </c>
      <c r="E1011" s="11" t="s">
        <v>13</v>
      </c>
    </row>
    <row r="1012" spans="2:5">
      <c r="B1012" s="11" t="s">
        <v>2466</v>
      </c>
      <c r="C1012" s="11">
        <v>221</v>
      </c>
      <c r="D1012" s="11">
        <v>184.1</v>
      </c>
      <c r="E1012" s="11" t="s">
        <v>13</v>
      </c>
    </row>
    <row r="1013" spans="2:5">
      <c r="B1013" s="11" t="s">
        <v>2467</v>
      </c>
      <c r="C1013" s="11">
        <v>211</v>
      </c>
      <c r="D1013" s="11">
        <v>184.1</v>
      </c>
      <c r="E1013" s="11" t="s">
        <v>13</v>
      </c>
    </row>
    <row r="1014" spans="2:5">
      <c r="B1014" s="11" t="s">
        <v>2468</v>
      </c>
      <c r="C1014" s="11">
        <v>261</v>
      </c>
      <c r="D1014" s="11">
        <v>184.05</v>
      </c>
      <c r="E1014" s="11" t="s">
        <v>13</v>
      </c>
    </row>
    <row r="1015" spans="2:5">
      <c r="B1015" s="11" t="s">
        <v>2469</v>
      </c>
      <c r="C1015" s="11">
        <v>605</v>
      </c>
      <c r="D1015" s="11">
        <v>184.1</v>
      </c>
      <c r="E1015" s="11" t="s">
        <v>13</v>
      </c>
    </row>
    <row r="1016" spans="2:5">
      <c r="B1016" s="11" t="s">
        <v>2469</v>
      </c>
      <c r="C1016" s="11">
        <v>350</v>
      </c>
      <c r="D1016" s="11">
        <v>184.1</v>
      </c>
      <c r="E1016" s="11" t="s">
        <v>13</v>
      </c>
    </row>
    <row r="1017" spans="2:5">
      <c r="B1017" s="11" t="s">
        <v>2469</v>
      </c>
      <c r="C1017" s="11">
        <v>368</v>
      </c>
      <c r="D1017" s="11">
        <v>184.1</v>
      </c>
      <c r="E1017" s="11" t="s">
        <v>13</v>
      </c>
    </row>
    <row r="1018" spans="2:5">
      <c r="B1018" s="11" t="s">
        <v>2469</v>
      </c>
      <c r="C1018" s="11">
        <v>2</v>
      </c>
      <c r="D1018" s="11">
        <v>184.1</v>
      </c>
      <c r="E1018" s="11" t="s">
        <v>13</v>
      </c>
    </row>
    <row r="1019" spans="2:5">
      <c r="B1019" s="11" t="s">
        <v>2470</v>
      </c>
      <c r="C1019" s="11">
        <v>502</v>
      </c>
      <c r="D1019" s="11">
        <v>184.05</v>
      </c>
      <c r="E1019" s="11" t="s">
        <v>13</v>
      </c>
    </row>
    <row r="1020" spans="2:5">
      <c r="B1020" s="11" t="s">
        <v>2471</v>
      </c>
      <c r="C1020" s="11">
        <v>34</v>
      </c>
      <c r="D1020" s="11">
        <v>184.2</v>
      </c>
      <c r="E1020" s="11" t="s">
        <v>13</v>
      </c>
    </row>
    <row r="1021" spans="2:5">
      <c r="B1021" s="11" t="s">
        <v>2472</v>
      </c>
      <c r="C1021" s="11">
        <v>197</v>
      </c>
      <c r="D1021" s="11">
        <v>184.2</v>
      </c>
      <c r="E1021" s="11" t="s">
        <v>13</v>
      </c>
    </row>
    <row r="1022" spans="2:5">
      <c r="B1022" s="11" t="s">
        <v>2472</v>
      </c>
      <c r="C1022" s="11">
        <v>605</v>
      </c>
      <c r="D1022" s="11">
        <v>184.2</v>
      </c>
      <c r="E1022" s="11" t="s">
        <v>13</v>
      </c>
    </row>
    <row r="1023" spans="2:5">
      <c r="B1023" s="11" t="s">
        <v>2473</v>
      </c>
      <c r="C1023" s="11">
        <v>605</v>
      </c>
      <c r="D1023" s="11">
        <v>184.2</v>
      </c>
      <c r="E1023" s="11" t="s">
        <v>13</v>
      </c>
    </row>
    <row r="1024" spans="2:5">
      <c r="B1024" s="11" t="s">
        <v>2473</v>
      </c>
      <c r="C1024" s="11">
        <v>350</v>
      </c>
      <c r="D1024" s="11">
        <v>184.2</v>
      </c>
      <c r="E1024" s="11" t="s">
        <v>13</v>
      </c>
    </row>
    <row r="1025" spans="2:5">
      <c r="B1025" s="11" t="s">
        <v>2474</v>
      </c>
      <c r="C1025" s="11">
        <v>144</v>
      </c>
      <c r="D1025" s="11">
        <v>184.2</v>
      </c>
      <c r="E1025" s="11" t="s">
        <v>13</v>
      </c>
    </row>
    <row r="1026" spans="2:5">
      <c r="B1026" s="11" t="s">
        <v>2474</v>
      </c>
      <c r="C1026" s="11">
        <v>557</v>
      </c>
      <c r="D1026" s="11">
        <v>184.2</v>
      </c>
      <c r="E1026" s="11" t="s">
        <v>13</v>
      </c>
    </row>
    <row r="1027" spans="2:5">
      <c r="B1027" s="11" t="s">
        <v>2474</v>
      </c>
      <c r="C1027" s="11">
        <v>491</v>
      </c>
      <c r="D1027" s="11">
        <v>184.15</v>
      </c>
      <c r="E1027" s="11" t="s">
        <v>13</v>
      </c>
    </row>
    <row r="1028" spans="2:5">
      <c r="B1028" s="11" t="s">
        <v>2475</v>
      </c>
      <c r="C1028" s="11">
        <v>254</v>
      </c>
      <c r="D1028" s="11">
        <v>184.15</v>
      </c>
      <c r="E1028" s="11" t="s">
        <v>13</v>
      </c>
    </row>
    <row r="1029" spans="2:5">
      <c r="B1029" s="11" t="s">
        <v>2476</v>
      </c>
      <c r="C1029" s="11">
        <v>380</v>
      </c>
      <c r="D1029" s="11">
        <v>184.2</v>
      </c>
      <c r="E1029" s="11" t="s">
        <v>13</v>
      </c>
    </row>
    <row r="1030" spans="2:5">
      <c r="B1030" s="11" t="s">
        <v>2476</v>
      </c>
      <c r="C1030" s="11">
        <v>350</v>
      </c>
      <c r="D1030" s="11">
        <v>184.2</v>
      </c>
      <c r="E1030" s="11" t="s">
        <v>13</v>
      </c>
    </row>
    <row r="1031" spans="2:5">
      <c r="B1031" s="11" t="s">
        <v>2476</v>
      </c>
      <c r="C1031" s="11">
        <v>98</v>
      </c>
      <c r="D1031" s="11">
        <v>184.2</v>
      </c>
      <c r="E1031" s="11" t="s">
        <v>13</v>
      </c>
    </row>
    <row r="1032" spans="2:5">
      <c r="B1032" s="11" t="s">
        <v>2477</v>
      </c>
      <c r="C1032" s="11">
        <v>298</v>
      </c>
      <c r="D1032" s="11">
        <v>184.2</v>
      </c>
      <c r="E1032" s="11" t="s">
        <v>13</v>
      </c>
    </row>
    <row r="1033" spans="2:5">
      <c r="B1033" s="11" t="s">
        <v>2477</v>
      </c>
      <c r="C1033" s="11">
        <v>208</v>
      </c>
      <c r="D1033" s="11">
        <v>184.2</v>
      </c>
      <c r="E1033" s="11" t="s">
        <v>13</v>
      </c>
    </row>
    <row r="1034" spans="2:5">
      <c r="B1034" s="11" t="s">
        <v>2477</v>
      </c>
      <c r="C1034" s="11">
        <v>342</v>
      </c>
      <c r="D1034" s="11">
        <v>184.2</v>
      </c>
      <c r="E1034" s="11" t="s">
        <v>13</v>
      </c>
    </row>
    <row r="1035" spans="2:5">
      <c r="B1035" s="11" t="s">
        <v>2478</v>
      </c>
      <c r="C1035" s="11">
        <v>385</v>
      </c>
      <c r="D1035" s="11">
        <v>184.15</v>
      </c>
      <c r="E1035" s="11" t="s">
        <v>13</v>
      </c>
    </row>
    <row r="1036" spans="2:5">
      <c r="B1036" s="11" t="s">
        <v>2479</v>
      </c>
      <c r="C1036" s="11">
        <v>341</v>
      </c>
      <c r="D1036" s="11">
        <v>184.2</v>
      </c>
      <c r="E1036" s="11" t="s">
        <v>13</v>
      </c>
    </row>
    <row r="1037" spans="2:5">
      <c r="B1037" s="11" t="s">
        <v>2480</v>
      </c>
      <c r="C1037" s="11">
        <v>2</v>
      </c>
      <c r="D1037" s="11">
        <v>184.2</v>
      </c>
      <c r="E1037" s="11" t="s">
        <v>13</v>
      </c>
    </row>
    <row r="1038" spans="2:5">
      <c r="B1038" s="11" t="s">
        <v>2480</v>
      </c>
      <c r="C1038" s="11">
        <v>379</v>
      </c>
      <c r="D1038" s="11">
        <v>184.2</v>
      </c>
      <c r="E1038" s="11" t="s">
        <v>13</v>
      </c>
    </row>
    <row r="1039" spans="2:5">
      <c r="B1039" s="11" t="s">
        <v>2480</v>
      </c>
      <c r="C1039" s="11">
        <v>42</v>
      </c>
      <c r="D1039" s="11">
        <v>184.2</v>
      </c>
      <c r="E1039" s="11" t="s">
        <v>13</v>
      </c>
    </row>
    <row r="1040" spans="2:5">
      <c r="B1040" s="11" t="s">
        <v>2481</v>
      </c>
      <c r="C1040" s="11">
        <v>276</v>
      </c>
      <c r="D1040" s="11">
        <v>184.15</v>
      </c>
      <c r="E1040" s="11" t="s">
        <v>13</v>
      </c>
    </row>
    <row r="1041" spans="2:5">
      <c r="B1041" s="11" t="s">
        <v>2482</v>
      </c>
      <c r="C1041" s="11">
        <v>746</v>
      </c>
      <c r="D1041" s="11">
        <v>184.15</v>
      </c>
      <c r="E1041" s="11" t="s">
        <v>13</v>
      </c>
    </row>
    <row r="4221" spans="2:5">
      <c r="B4221" s="11"/>
      <c r="C4221" s="11"/>
      <c r="D4221" s="11"/>
      <c r="E4221" s="11"/>
    </row>
    <row r="4222" spans="2:5">
      <c r="B4222" s="11"/>
      <c r="C4222" s="11"/>
      <c r="D4222" s="11"/>
      <c r="E4222" s="11"/>
    </row>
    <row r="4223" spans="2:5">
      <c r="B4223" s="11"/>
      <c r="C4223" s="11"/>
      <c r="D4223" s="11"/>
      <c r="E4223" s="11"/>
    </row>
    <row r="4224" spans="2:5">
      <c r="B4224" s="11"/>
      <c r="C4224" s="11"/>
      <c r="D4224" s="11"/>
      <c r="E4224" s="11"/>
    </row>
    <row r="4225" spans="2:5">
      <c r="B4225" s="11"/>
      <c r="C4225" s="11"/>
      <c r="D4225" s="11"/>
      <c r="E4225" s="11"/>
    </row>
    <row r="4226" spans="2:5">
      <c r="B4226" s="11"/>
      <c r="C4226" s="11"/>
      <c r="D4226" s="11"/>
      <c r="E4226" s="11"/>
    </row>
    <row r="4227" spans="2:5">
      <c r="B4227" s="11"/>
      <c r="C4227" s="11"/>
      <c r="D4227" s="11"/>
      <c r="E4227" s="11"/>
    </row>
    <row r="4228" spans="2:5">
      <c r="B4228" s="11"/>
      <c r="C4228" s="11"/>
      <c r="D4228" s="11"/>
      <c r="E4228" s="11"/>
    </row>
    <row r="4229" spans="2:5">
      <c r="B4229" s="11"/>
      <c r="C4229" s="11"/>
      <c r="D4229" s="11"/>
      <c r="E4229" s="11"/>
    </row>
    <row r="4230" spans="2:5">
      <c r="B4230" s="11"/>
      <c r="C4230" s="11"/>
      <c r="D4230" s="11"/>
      <c r="E4230" s="11"/>
    </row>
    <row r="4231" spans="2:5">
      <c r="B4231" s="11"/>
      <c r="C4231" s="11"/>
      <c r="D4231" s="11"/>
      <c r="E4231" s="11"/>
    </row>
    <row r="4232" spans="2:5">
      <c r="B4232" s="11"/>
      <c r="C4232" s="11"/>
      <c r="D4232" s="11"/>
      <c r="E4232" s="11"/>
    </row>
    <row r="4233" spans="2:5">
      <c r="B4233" s="11"/>
      <c r="C4233" s="11"/>
      <c r="D4233" s="11"/>
      <c r="E4233" s="11"/>
    </row>
    <row r="4234" spans="2:5">
      <c r="B4234" s="11"/>
      <c r="C4234" s="11"/>
      <c r="D4234" s="11"/>
      <c r="E4234" s="11"/>
    </row>
    <row r="4235" spans="2:5">
      <c r="B4235" s="11"/>
      <c r="C4235" s="11"/>
      <c r="D4235" s="11"/>
      <c r="E4235" s="11"/>
    </row>
    <row r="4236" spans="2:5">
      <c r="B4236" s="11"/>
      <c r="C4236" s="11"/>
      <c r="D4236" s="11"/>
      <c r="E4236" s="11"/>
    </row>
    <row r="4237" spans="2:5">
      <c r="B4237" s="11"/>
      <c r="C4237" s="11"/>
      <c r="D4237" s="11"/>
      <c r="E4237" s="11"/>
    </row>
    <row r="4238" spans="2:5">
      <c r="B4238" s="11"/>
      <c r="C4238" s="11"/>
      <c r="D4238" s="11"/>
      <c r="E4238" s="11"/>
    </row>
    <row r="4239" spans="2:5">
      <c r="B4239" s="11"/>
      <c r="C4239" s="11"/>
      <c r="D4239" s="11"/>
      <c r="E4239" s="11"/>
    </row>
    <row r="4240" spans="2:5">
      <c r="B4240" s="11"/>
      <c r="C4240" s="11"/>
      <c r="D4240" s="11"/>
      <c r="E4240" s="11"/>
    </row>
    <row r="4241" spans="2:5">
      <c r="B4241" s="11"/>
      <c r="C4241" s="11"/>
      <c r="D4241" s="11"/>
      <c r="E4241" s="11"/>
    </row>
    <row r="4242" spans="2:5">
      <c r="B4242" s="11"/>
      <c r="C4242" s="11"/>
      <c r="D4242" s="11"/>
      <c r="E4242" s="11"/>
    </row>
    <row r="4243" spans="2:5">
      <c r="B4243" s="11"/>
      <c r="C4243" s="11"/>
      <c r="D4243" s="11"/>
      <c r="E4243" s="11"/>
    </row>
    <row r="4244" spans="2:5">
      <c r="B4244" s="11"/>
      <c r="C4244" s="11"/>
      <c r="D4244" s="11"/>
      <c r="E4244" s="11"/>
    </row>
    <row r="4245" spans="2:5">
      <c r="B4245" s="11"/>
      <c r="C4245" s="11"/>
      <c r="D4245" s="11"/>
      <c r="E4245" s="11"/>
    </row>
    <row r="4246" spans="2:5">
      <c r="B4246" s="11"/>
      <c r="C4246" s="11"/>
      <c r="D4246" s="11"/>
      <c r="E4246" s="11"/>
    </row>
    <row r="4247" spans="2:5">
      <c r="B4247" s="11"/>
      <c r="C4247" s="11"/>
      <c r="D4247" s="11"/>
      <c r="E4247" s="11"/>
    </row>
    <row r="4248" spans="2:5">
      <c r="B4248" s="11"/>
      <c r="C4248" s="11"/>
      <c r="D4248" s="11"/>
      <c r="E4248" s="11"/>
    </row>
    <row r="4249" spans="2:5">
      <c r="B4249" s="11"/>
      <c r="C4249" s="11"/>
      <c r="D4249" s="11"/>
      <c r="E4249" s="11"/>
    </row>
    <row r="4250" spans="2:5">
      <c r="B4250" s="11"/>
      <c r="C4250" s="11"/>
      <c r="D4250" s="11"/>
      <c r="E4250" s="11"/>
    </row>
    <row r="4251" spans="2:5">
      <c r="B4251" s="11"/>
      <c r="C4251" s="11"/>
      <c r="D4251" s="11"/>
      <c r="E4251" s="11"/>
    </row>
    <row r="4252" spans="2:5">
      <c r="B4252" s="11"/>
      <c r="C4252" s="11"/>
      <c r="D4252" s="11"/>
      <c r="E4252" s="11"/>
    </row>
    <row r="4253" spans="2:5">
      <c r="B4253" s="11"/>
      <c r="C4253" s="11"/>
      <c r="D4253" s="11"/>
      <c r="E4253" s="11"/>
    </row>
    <row r="4254" spans="2:5">
      <c r="B4254" s="11"/>
      <c r="C4254" s="11"/>
      <c r="D4254" s="11"/>
      <c r="E4254" s="11"/>
    </row>
    <row r="4255" spans="2:5">
      <c r="B4255" s="11"/>
      <c r="C4255" s="11"/>
      <c r="D4255" s="11"/>
      <c r="E4255" s="11"/>
    </row>
    <row r="4256" spans="2:5">
      <c r="B4256" s="11"/>
      <c r="C4256" s="11"/>
      <c r="D4256" s="11"/>
      <c r="E4256" s="11"/>
    </row>
    <row r="4257" spans="2:5">
      <c r="B4257" s="11"/>
      <c r="C4257" s="11"/>
      <c r="D4257" s="11"/>
      <c r="E4257" s="11"/>
    </row>
    <row r="4258" spans="2:5">
      <c r="B4258" s="11"/>
      <c r="C4258" s="11"/>
      <c r="D4258" s="11"/>
      <c r="E4258" s="11"/>
    </row>
    <row r="4259" spans="2:5">
      <c r="B4259" s="11"/>
      <c r="C4259" s="11"/>
      <c r="D4259" s="11"/>
      <c r="E4259" s="11"/>
    </row>
    <row r="4260" spans="2:5">
      <c r="B4260" s="11"/>
      <c r="C4260" s="11"/>
      <c r="D4260" s="11"/>
      <c r="E4260" s="11"/>
    </row>
    <row r="4261" spans="2:5">
      <c r="B4261" s="11"/>
      <c r="C4261" s="11"/>
      <c r="D4261" s="11"/>
      <c r="E4261" s="11"/>
    </row>
    <row r="4262" spans="2:5">
      <c r="B4262" s="11"/>
      <c r="C4262" s="11"/>
      <c r="D4262" s="11"/>
      <c r="E4262" s="11"/>
    </row>
    <row r="4263" spans="2:5">
      <c r="B4263" s="11"/>
      <c r="C4263" s="11"/>
      <c r="D4263" s="11"/>
      <c r="E4263" s="11"/>
    </row>
    <row r="4264" spans="2:5">
      <c r="B4264" s="11"/>
      <c r="C4264" s="11"/>
      <c r="D4264" s="11"/>
      <c r="E4264" s="11"/>
    </row>
    <row r="4265" spans="2:5">
      <c r="B4265" s="11"/>
      <c r="C4265" s="11"/>
      <c r="D4265" s="11"/>
      <c r="E4265" s="11"/>
    </row>
    <row r="4266" spans="2:5">
      <c r="B4266" s="11"/>
      <c r="C4266" s="11"/>
      <c r="D4266" s="11"/>
      <c r="E4266" s="11"/>
    </row>
    <row r="4267" spans="2:5">
      <c r="B4267" s="11"/>
      <c r="C4267" s="11"/>
      <c r="D4267" s="11"/>
      <c r="E4267" s="11"/>
    </row>
    <row r="4268" spans="2:5">
      <c r="B4268" s="11"/>
      <c r="C4268" s="11"/>
      <c r="D4268" s="11"/>
      <c r="E4268" s="11"/>
    </row>
    <row r="4269" spans="2:5">
      <c r="B4269" s="11"/>
      <c r="C4269" s="11"/>
      <c r="D4269" s="11"/>
      <c r="E4269" s="11"/>
    </row>
    <row r="4270" spans="2:5">
      <c r="B4270" s="11"/>
      <c r="C4270" s="11"/>
      <c r="D4270" s="11"/>
      <c r="E4270" s="11"/>
    </row>
    <row r="4271" spans="2:5">
      <c r="B4271" s="11"/>
      <c r="C4271" s="11"/>
      <c r="D4271" s="11"/>
      <c r="E4271" s="11"/>
    </row>
    <row r="4272" spans="2:5">
      <c r="B4272" s="11"/>
      <c r="C4272" s="11"/>
      <c r="D4272" s="11"/>
      <c r="E4272" s="11"/>
    </row>
    <row r="4273" spans="2:5">
      <c r="B4273" s="11"/>
      <c r="C4273" s="11"/>
      <c r="D4273" s="11"/>
      <c r="E4273" s="11"/>
    </row>
    <row r="4274" spans="2:5">
      <c r="B4274" s="11"/>
      <c r="C4274" s="11"/>
      <c r="D4274" s="11"/>
      <c r="E4274" s="11"/>
    </row>
    <row r="4275" spans="2:5">
      <c r="B4275" s="11"/>
      <c r="C4275" s="11"/>
      <c r="D4275" s="11"/>
      <c r="E4275" s="11"/>
    </row>
    <row r="4276" spans="2:5">
      <c r="B4276" s="11"/>
      <c r="C4276" s="11"/>
      <c r="D4276" s="11"/>
      <c r="E4276" s="11"/>
    </row>
    <row r="4277" spans="2:5">
      <c r="B4277" s="11"/>
      <c r="C4277" s="11"/>
      <c r="D4277" s="11"/>
      <c r="E4277" s="11"/>
    </row>
    <row r="4278" spans="2:5">
      <c r="B4278" s="11"/>
      <c r="C4278" s="11"/>
      <c r="D4278" s="11"/>
      <c r="E4278" s="11"/>
    </row>
    <row r="4279" spans="2:5">
      <c r="B4279" s="11"/>
      <c r="C4279" s="11"/>
      <c r="D4279" s="11"/>
      <c r="E4279" s="11"/>
    </row>
    <row r="4280" spans="2:5">
      <c r="B4280" s="11"/>
      <c r="C4280" s="11"/>
      <c r="D4280" s="11"/>
      <c r="E4280" s="11"/>
    </row>
    <row r="4281" spans="2:5">
      <c r="B4281" s="11"/>
      <c r="C4281" s="11"/>
      <c r="D4281" s="11"/>
      <c r="E4281" s="11"/>
    </row>
    <row r="4282" spans="2:5">
      <c r="B4282" s="11"/>
      <c r="C4282" s="11"/>
      <c r="D4282" s="11"/>
      <c r="E4282" s="11"/>
    </row>
    <row r="4283" spans="2:5">
      <c r="B4283" s="11"/>
      <c r="C4283" s="11"/>
      <c r="D4283" s="11"/>
      <c r="E4283" s="11"/>
    </row>
    <row r="4284" spans="2:5">
      <c r="B4284" s="11"/>
      <c r="C4284" s="11"/>
      <c r="D4284" s="11"/>
      <c r="E4284" s="11"/>
    </row>
    <row r="4285" spans="2:5">
      <c r="B4285" s="11"/>
      <c r="C4285" s="11"/>
      <c r="D4285" s="11"/>
      <c r="E4285" s="11"/>
    </row>
    <row r="4286" spans="2:5">
      <c r="B4286" s="11"/>
      <c r="C4286" s="11"/>
      <c r="D4286" s="11"/>
      <c r="E4286" s="11"/>
    </row>
    <row r="4287" spans="2:5">
      <c r="B4287" s="11"/>
      <c r="C4287" s="11"/>
      <c r="D4287" s="11"/>
      <c r="E4287" s="11"/>
    </row>
    <row r="4288" spans="2:5">
      <c r="B4288" s="11"/>
      <c r="C4288" s="11"/>
      <c r="D4288" s="11"/>
      <c r="E4288" s="11"/>
    </row>
    <row r="4289" spans="2:5">
      <c r="B4289" s="11"/>
      <c r="C4289" s="11"/>
      <c r="D4289" s="11"/>
      <c r="E4289" s="11"/>
    </row>
    <row r="4290" spans="2:5">
      <c r="B4290" s="11"/>
      <c r="C4290" s="11"/>
      <c r="D4290" s="11"/>
      <c r="E4290" s="11"/>
    </row>
    <row r="4291" spans="2:5">
      <c r="B4291" s="11"/>
      <c r="C4291" s="11"/>
      <c r="D4291" s="11"/>
      <c r="E4291" s="11"/>
    </row>
    <row r="4292" spans="2:5">
      <c r="B4292" s="11"/>
      <c r="C4292" s="11"/>
      <c r="D4292" s="11"/>
      <c r="E4292" s="11"/>
    </row>
    <row r="4293" spans="2:5">
      <c r="B4293" s="11"/>
      <c r="C4293" s="11"/>
      <c r="D4293" s="11"/>
      <c r="E4293" s="11"/>
    </row>
    <row r="4294" spans="2:5">
      <c r="B4294" s="11"/>
      <c r="C4294" s="11"/>
      <c r="D4294" s="11"/>
      <c r="E4294" s="11"/>
    </row>
    <row r="4295" spans="2:5">
      <c r="B4295" s="11"/>
      <c r="C4295" s="11"/>
      <c r="D4295" s="11"/>
      <c r="E4295" s="11"/>
    </row>
    <row r="4296" spans="2:5">
      <c r="B4296" s="11"/>
      <c r="C4296" s="11"/>
      <c r="D4296" s="11"/>
      <c r="E4296" s="11"/>
    </row>
    <row r="4297" spans="2:5">
      <c r="B4297" s="11"/>
      <c r="C4297" s="11"/>
      <c r="D4297" s="11"/>
      <c r="E4297" s="11"/>
    </row>
    <row r="4298" spans="2:5">
      <c r="B4298" s="11"/>
      <c r="C4298" s="11"/>
      <c r="D4298" s="11"/>
      <c r="E4298" s="11"/>
    </row>
    <row r="4299" spans="2:5">
      <c r="B4299" s="11"/>
      <c r="C4299" s="11"/>
      <c r="D4299" s="11"/>
      <c r="E4299" s="11"/>
    </row>
    <row r="4300" spans="2:5">
      <c r="B4300" s="11"/>
      <c r="C4300" s="11"/>
      <c r="D4300" s="11"/>
      <c r="E4300" s="11"/>
    </row>
    <row r="4301" spans="2:5">
      <c r="B4301" s="11"/>
      <c r="C4301" s="11"/>
      <c r="D4301" s="11"/>
      <c r="E4301" s="11"/>
    </row>
    <row r="4302" spans="2:5">
      <c r="B4302" s="11"/>
      <c r="C4302" s="11"/>
      <c r="D4302" s="11"/>
      <c r="E4302" s="11"/>
    </row>
    <row r="4303" spans="2:5">
      <c r="B4303" s="11"/>
      <c r="C4303" s="11"/>
      <c r="D4303" s="11"/>
      <c r="E4303" s="11"/>
    </row>
    <row r="4304" spans="2:5">
      <c r="B4304" s="11"/>
      <c r="C4304" s="11"/>
      <c r="D4304" s="11"/>
      <c r="E4304" s="11"/>
    </row>
    <row r="4305" spans="2:5">
      <c r="B4305" s="11"/>
      <c r="C4305" s="11"/>
      <c r="D4305" s="11"/>
      <c r="E4305" s="11"/>
    </row>
    <row r="4306" spans="2:5">
      <c r="B4306" s="11"/>
      <c r="C4306" s="11"/>
      <c r="D4306" s="11"/>
      <c r="E4306" s="11"/>
    </row>
    <row r="4307" spans="2:5">
      <c r="B4307" s="11"/>
      <c r="C4307" s="11"/>
      <c r="D4307" s="11"/>
      <c r="E4307" s="11"/>
    </row>
    <row r="4308" spans="2:5">
      <c r="B4308" s="11"/>
      <c r="C4308" s="11"/>
      <c r="D4308" s="11"/>
      <c r="E4308" s="11"/>
    </row>
    <row r="4309" spans="2:5">
      <c r="B4309" s="11"/>
      <c r="C4309" s="11"/>
      <c r="D4309" s="11"/>
      <c r="E4309" s="11"/>
    </row>
    <row r="4310" spans="2:5">
      <c r="B4310" s="11"/>
      <c r="C4310" s="11"/>
      <c r="D4310" s="11"/>
      <c r="E4310" s="11"/>
    </row>
    <row r="4311" spans="2:5">
      <c r="B4311" s="11"/>
      <c r="C4311" s="11"/>
      <c r="D4311" s="11"/>
      <c r="E4311" s="11"/>
    </row>
    <row r="4312" spans="2:5">
      <c r="B4312" s="11"/>
      <c r="C4312" s="11"/>
      <c r="D4312" s="11"/>
      <c r="E4312" s="11"/>
    </row>
    <row r="4313" spans="2:5">
      <c r="B4313" s="11"/>
      <c r="C4313" s="11"/>
      <c r="D4313" s="11"/>
      <c r="E4313" s="11"/>
    </row>
    <row r="4314" spans="2:5">
      <c r="B4314" s="11"/>
      <c r="C4314" s="11"/>
      <c r="D4314" s="11"/>
      <c r="E4314" s="11"/>
    </row>
    <row r="4315" spans="2:5">
      <c r="B4315" s="11"/>
      <c r="C4315" s="11"/>
      <c r="D4315" s="11"/>
      <c r="E4315" s="11"/>
    </row>
    <row r="4316" spans="2:5">
      <c r="B4316" s="11"/>
      <c r="C4316" s="11"/>
      <c r="D4316" s="11"/>
      <c r="E4316" s="11"/>
    </row>
    <row r="4317" spans="2:5">
      <c r="B4317" s="11"/>
      <c r="C4317" s="11"/>
      <c r="D4317" s="11"/>
      <c r="E4317" s="11"/>
    </row>
    <row r="4318" spans="2:5">
      <c r="B4318" s="11"/>
      <c r="C4318" s="11"/>
      <c r="D4318" s="11"/>
      <c r="E4318" s="11"/>
    </row>
    <row r="4319" spans="2:5">
      <c r="B4319" s="11"/>
      <c r="C4319" s="11"/>
      <c r="D4319" s="11"/>
      <c r="E4319" s="11"/>
    </row>
    <row r="4320" spans="2:5">
      <c r="B4320" s="11"/>
      <c r="C4320" s="11"/>
      <c r="D4320" s="11"/>
      <c r="E4320" s="11"/>
    </row>
    <row r="4321" spans="2:5">
      <c r="B4321" s="11"/>
      <c r="C4321" s="11"/>
      <c r="D4321" s="11"/>
      <c r="E4321" s="11"/>
    </row>
    <row r="4322" spans="2:5">
      <c r="B4322" s="11"/>
      <c r="C4322" s="11"/>
      <c r="D4322" s="11"/>
      <c r="E4322" s="11"/>
    </row>
    <row r="4323" spans="2:5">
      <c r="B4323" s="11"/>
      <c r="C4323" s="11"/>
      <c r="D4323" s="11"/>
      <c r="E4323" s="11"/>
    </row>
    <row r="4324" spans="2:5">
      <c r="B4324" s="11"/>
      <c r="C4324" s="11"/>
      <c r="D4324" s="11"/>
      <c r="E4324" s="11"/>
    </row>
    <row r="4325" spans="2:5">
      <c r="B4325" s="11"/>
      <c r="C4325" s="11"/>
      <c r="D4325" s="11"/>
      <c r="E4325" s="11"/>
    </row>
    <row r="4326" spans="2:5">
      <c r="B4326" s="11"/>
      <c r="C4326" s="11"/>
      <c r="D4326" s="11"/>
      <c r="E4326" s="11"/>
    </row>
    <row r="4327" spans="2:5">
      <c r="B4327" s="11"/>
      <c r="C4327" s="11"/>
      <c r="D4327" s="11"/>
      <c r="E4327" s="11"/>
    </row>
    <row r="4328" spans="2:5">
      <c r="B4328" s="11"/>
      <c r="C4328" s="11"/>
      <c r="D4328" s="11"/>
      <c r="E4328" s="11"/>
    </row>
    <row r="4329" spans="2:5">
      <c r="B4329" s="11"/>
      <c r="C4329" s="11"/>
      <c r="D4329" s="11"/>
      <c r="E4329" s="11"/>
    </row>
    <row r="4330" spans="2:5">
      <c r="B4330" s="11"/>
      <c r="C4330" s="11"/>
      <c r="D4330" s="11"/>
      <c r="E4330" s="11"/>
    </row>
    <row r="4331" spans="2:5">
      <c r="B4331" s="11"/>
      <c r="C4331" s="11"/>
      <c r="D4331" s="11"/>
      <c r="E4331" s="11"/>
    </row>
    <row r="4332" spans="2:5">
      <c r="B4332" s="11"/>
      <c r="C4332" s="11"/>
      <c r="D4332" s="11"/>
      <c r="E4332" s="11"/>
    </row>
    <row r="4333" spans="2:5">
      <c r="B4333" s="11"/>
      <c r="C4333" s="11"/>
      <c r="D4333" s="11"/>
      <c r="E4333" s="11"/>
    </row>
    <row r="4334" spans="2:5">
      <c r="B4334" s="11"/>
      <c r="C4334" s="11"/>
      <c r="D4334" s="11"/>
      <c r="E4334" s="11"/>
    </row>
    <row r="4335" spans="2:5">
      <c r="B4335" s="11"/>
      <c r="C4335" s="11"/>
      <c r="D4335" s="11"/>
      <c r="E4335" s="11"/>
    </row>
    <row r="4336" spans="2:5">
      <c r="B4336" s="11"/>
      <c r="C4336" s="11"/>
      <c r="D4336" s="11"/>
      <c r="E4336" s="11"/>
    </row>
    <row r="4337" spans="2:5">
      <c r="B4337" s="11"/>
      <c r="C4337" s="11"/>
      <c r="D4337" s="11"/>
      <c r="E4337" s="11"/>
    </row>
    <row r="4338" spans="2:5">
      <c r="B4338" s="11"/>
      <c r="C4338" s="11"/>
      <c r="D4338" s="11"/>
      <c r="E4338" s="11"/>
    </row>
    <row r="4339" spans="2:5">
      <c r="B4339" s="11"/>
      <c r="C4339" s="11"/>
      <c r="D4339" s="11"/>
      <c r="E4339" s="11"/>
    </row>
    <row r="4340" spans="2:5">
      <c r="B4340" s="11"/>
      <c r="C4340" s="11"/>
      <c r="D4340" s="11"/>
      <c r="E4340" s="11"/>
    </row>
    <row r="4341" spans="2:5">
      <c r="B4341" s="11"/>
      <c r="C4341" s="11"/>
      <c r="D4341" s="11"/>
      <c r="E4341" s="11"/>
    </row>
    <row r="4342" spans="2:5">
      <c r="B4342" s="11"/>
      <c r="C4342" s="11"/>
      <c r="D4342" s="11"/>
      <c r="E4342" s="11"/>
    </row>
    <row r="4343" spans="2:5">
      <c r="B4343" s="11"/>
      <c r="C4343" s="11"/>
      <c r="D4343" s="11"/>
      <c r="E4343" s="11"/>
    </row>
    <row r="4344" spans="2:5">
      <c r="B4344" s="11"/>
      <c r="C4344" s="11"/>
      <c r="D4344" s="11"/>
      <c r="E4344" s="11"/>
    </row>
    <row r="4345" spans="2:5">
      <c r="B4345" s="11"/>
      <c r="C4345" s="11"/>
      <c r="D4345" s="11"/>
      <c r="E4345" s="11"/>
    </row>
    <row r="4346" spans="2:5">
      <c r="B4346" s="11"/>
      <c r="C4346" s="11"/>
      <c r="D4346" s="11"/>
      <c r="E4346" s="11"/>
    </row>
    <row r="4347" spans="2:5">
      <c r="B4347" s="11"/>
      <c r="C4347" s="11"/>
      <c r="D4347" s="11"/>
      <c r="E4347" s="11"/>
    </row>
    <row r="4348" spans="2:5">
      <c r="B4348" s="11"/>
      <c r="C4348" s="11"/>
      <c r="D4348" s="11"/>
      <c r="E4348" s="11"/>
    </row>
    <row r="4349" spans="2:5">
      <c r="B4349" s="11"/>
      <c r="C4349" s="11"/>
      <c r="D4349" s="11"/>
      <c r="E4349" s="11"/>
    </row>
    <row r="4350" spans="2:5">
      <c r="B4350" s="11"/>
      <c r="C4350" s="11"/>
      <c r="D4350" s="11"/>
      <c r="E4350" s="11"/>
    </row>
    <row r="4351" spans="2:5">
      <c r="B4351" s="11"/>
      <c r="C4351" s="11"/>
      <c r="D4351" s="11"/>
      <c r="E4351" s="11"/>
    </row>
    <row r="4352" spans="2:5">
      <c r="B4352" s="11"/>
      <c r="C4352" s="11"/>
      <c r="D4352" s="11"/>
      <c r="E4352" s="11"/>
    </row>
    <row r="4353" spans="2:5">
      <c r="B4353" s="11"/>
      <c r="C4353" s="11"/>
      <c r="D4353" s="11"/>
      <c r="E4353" s="11"/>
    </row>
    <row r="4354" spans="2:5">
      <c r="B4354" s="11"/>
      <c r="C4354" s="11"/>
      <c r="D4354" s="11"/>
      <c r="E4354" s="11"/>
    </row>
    <row r="4355" spans="2:5">
      <c r="B4355" s="11"/>
      <c r="C4355" s="11"/>
      <c r="D4355" s="11"/>
      <c r="E4355" s="11"/>
    </row>
    <row r="4356" spans="2:5">
      <c r="B4356" s="11"/>
      <c r="C4356" s="11"/>
      <c r="D4356" s="11"/>
      <c r="E4356" s="11"/>
    </row>
    <row r="4357" spans="2:5">
      <c r="B4357" s="11"/>
      <c r="C4357" s="11"/>
      <c r="D4357" s="11"/>
      <c r="E4357" s="11"/>
    </row>
    <row r="4358" spans="2:5">
      <c r="B4358" s="11"/>
      <c r="C4358" s="11"/>
      <c r="D4358" s="11"/>
      <c r="E4358" s="11"/>
    </row>
    <row r="4359" spans="2:5">
      <c r="B4359" s="11"/>
      <c r="C4359" s="11"/>
      <c r="D4359" s="11"/>
      <c r="E4359" s="11"/>
    </row>
    <row r="4360" spans="2:5">
      <c r="B4360" s="11"/>
      <c r="C4360" s="11"/>
      <c r="D4360" s="11"/>
      <c r="E4360" s="11"/>
    </row>
    <row r="4361" spans="2:5">
      <c r="B4361" s="11"/>
      <c r="C4361" s="11"/>
      <c r="D4361" s="11"/>
      <c r="E4361" s="11"/>
    </row>
    <row r="4362" spans="2:5">
      <c r="B4362" s="11"/>
      <c r="C4362" s="11"/>
      <c r="D4362" s="11"/>
      <c r="E4362" s="11"/>
    </row>
    <row r="4363" spans="2:5">
      <c r="B4363" s="11"/>
      <c r="C4363" s="11"/>
      <c r="D4363" s="11"/>
      <c r="E4363" s="11"/>
    </row>
    <row r="4364" spans="2:5">
      <c r="B4364" s="11"/>
      <c r="C4364" s="11"/>
      <c r="D4364" s="11"/>
      <c r="E4364" s="11"/>
    </row>
    <row r="4365" spans="2:5">
      <c r="B4365" s="11"/>
      <c r="C4365" s="11"/>
      <c r="D4365" s="11"/>
      <c r="E4365" s="11"/>
    </row>
    <row r="4366" spans="2:5">
      <c r="B4366" s="11"/>
      <c r="C4366" s="11"/>
      <c r="D4366" s="11"/>
      <c r="E4366" s="11"/>
    </row>
    <row r="4367" spans="2:5">
      <c r="B4367" s="11"/>
      <c r="C4367" s="11"/>
      <c r="D4367" s="11"/>
      <c r="E4367" s="11"/>
    </row>
    <row r="4368" spans="2:5">
      <c r="B4368" s="11"/>
      <c r="C4368" s="11"/>
      <c r="D4368" s="11"/>
      <c r="E4368" s="11"/>
    </row>
    <row r="4369" spans="2:5">
      <c r="B4369" s="11"/>
      <c r="C4369" s="11"/>
      <c r="D4369" s="11"/>
      <c r="E4369" s="11"/>
    </row>
    <row r="4370" spans="2:5">
      <c r="B4370" s="11"/>
      <c r="C4370" s="11"/>
      <c r="D4370" s="11"/>
      <c r="E4370" s="11"/>
    </row>
    <row r="4371" spans="2:5">
      <c r="B4371" s="11"/>
      <c r="C4371" s="11"/>
      <c r="D4371" s="11"/>
      <c r="E4371" s="11"/>
    </row>
    <row r="4372" spans="2:5">
      <c r="B4372" s="11"/>
      <c r="C4372" s="11"/>
      <c r="D4372" s="11"/>
      <c r="E4372" s="11"/>
    </row>
    <row r="4373" spans="2:5">
      <c r="B4373" s="11"/>
      <c r="C4373" s="11"/>
      <c r="D4373" s="11"/>
      <c r="E4373" s="11"/>
    </row>
    <row r="4374" spans="2:5">
      <c r="B4374" s="11"/>
      <c r="C4374" s="11"/>
      <c r="D4374" s="11"/>
      <c r="E4374" s="11"/>
    </row>
    <row r="4375" spans="2:5">
      <c r="B4375" s="11"/>
      <c r="C4375" s="11"/>
      <c r="D4375" s="11"/>
      <c r="E4375" s="11"/>
    </row>
    <row r="4376" spans="2:5">
      <c r="B4376" s="11"/>
      <c r="C4376" s="11"/>
      <c r="D4376" s="11"/>
      <c r="E4376" s="11"/>
    </row>
    <row r="4377" spans="2:5">
      <c r="B4377" s="11"/>
      <c r="C4377" s="11"/>
      <c r="D4377" s="11"/>
      <c r="E4377" s="11"/>
    </row>
    <row r="4378" spans="2:5">
      <c r="B4378" s="11"/>
      <c r="C4378" s="11"/>
      <c r="D4378" s="11"/>
      <c r="E4378" s="11"/>
    </row>
    <row r="4379" spans="2:5">
      <c r="B4379" s="11"/>
      <c r="C4379" s="11"/>
      <c r="D4379" s="11"/>
      <c r="E4379" s="11"/>
    </row>
    <row r="4380" spans="2:5">
      <c r="B4380" s="11"/>
      <c r="C4380" s="11"/>
      <c r="D4380" s="11"/>
      <c r="E4380" s="11"/>
    </row>
    <row r="4381" spans="2:5">
      <c r="B4381" s="11"/>
      <c r="C4381" s="11"/>
      <c r="D4381" s="11"/>
      <c r="E4381" s="11"/>
    </row>
    <row r="4382" spans="2:5">
      <c r="B4382" s="11"/>
      <c r="C4382" s="11"/>
      <c r="D4382" s="11"/>
      <c r="E4382" s="11"/>
    </row>
    <row r="4383" spans="2:5">
      <c r="B4383" s="11"/>
      <c r="C4383" s="11"/>
      <c r="D4383" s="11"/>
      <c r="E4383" s="11"/>
    </row>
    <row r="4384" spans="2:5">
      <c r="B4384" s="11"/>
      <c r="C4384" s="11"/>
      <c r="D4384" s="11"/>
      <c r="E4384" s="11"/>
    </row>
    <row r="4385" spans="2:5">
      <c r="B4385" s="11"/>
      <c r="C4385" s="11"/>
      <c r="D4385" s="11"/>
      <c r="E4385" s="11"/>
    </row>
    <row r="4386" spans="2:5">
      <c r="B4386" s="11"/>
      <c r="C4386" s="11"/>
      <c r="D4386" s="11"/>
      <c r="E4386" s="11"/>
    </row>
    <row r="4387" spans="2:5">
      <c r="B4387" s="11"/>
      <c r="C4387" s="11"/>
      <c r="D4387" s="11"/>
      <c r="E4387" s="11"/>
    </row>
    <row r="4388" spans="2:5">
      <c r="B4388" s="11"/>
      <c r="C4388" s="11"/>
      <c r="D4388" s="11"/>
      <c r="E4388" s="11"/>
    </row>
    <row r="4389" spans="2:5">
      <c r="B4389" s="11"/>
      <c r="C4389" s="11"/>
      <c r="D4389" s="11"/>
      <c r="E4389" s="11"/>
    </row>
    <row r="4390" spans="2:5">
      <c r="B4390" s="11"/>
      <c r="C4390" s="11"/>
      <c r="D4390" s="11"/>
      <c r="E4390" s="11"/>
    </row>
    <row r="4391" spans="2:5">
      <c r="B4391" s="11"/>
      <c r="C4391" s="11"/>
      <c r="D4391" s="11"/>
      <c r="E4391" s="11"/>
    </row>
    <row r="4392" spans="2:5">
      <c r="B4392" s="11"/>
      <c r="C4392" s="11"/>
      <c r="D4392" s="11"/>
      <c r="E4392" s="11"/>
    </row>
    <row r="4393" spans="2:5">
      <c r="B4393" s="11"/>
      <c r="C4393" s="11"/>
      <c r="D4393" s="11"/>
      <c r="E4393" s="11"/>
    </row>
    <row r="4394" spans="2:5">
      <c r="B4394" s="11"/>
      <c r="C4394" s="11"/>
      <c r="D4394" s="11"/>
      <c r="E4394" s="11"/>
    </row>
    <row r="4395" spans="2:5">
      <c r="B4395" s="11"/>
      <c r="C4395" s="11"/>
      <c r="D4395" s="11"/>
      <c r="E4395" s="11"/>
    </row>
    <row r="4396" spans="2:5">
      <c r="B4396" s="11"/>
      <c r="C4396" s="11"/>
      <c r="D4396" s="11"/>
      <c r="E4396" s="11"/>
    </row>
    <row r="4397" spans="2:5">
      <c r="B4397" s="11"/>
      <c r="C4397" s="11"/>
      <c r="D4397" s="11"/>
      <c r="E4397" s="11"/>
    </row>
    <row r="4398" spans="2:5">
      <c r="B4398" s="11"/>
      <c r="C4398" s="11"/>
      <c r="D4398" s="11"/>
      <c r="E4398" s="11"/>
    </row>
    <row r="4399" spans="2:5">
      <c r="B4399" s="11"/>
      <c r="C4399" s="11"/>
      <c r="D4399" s="11"/>
      <c r="E4399" s="11"/>
    </row>
    <row r="4400" spans="2:5">
      <c r="B4400" s="11"/>
      <c r="C4400" s="11"/>
      <c r="D4400" s="11"/>
      <c r="E4400" s="11"/>
    </row>
    <row r="4401" spans="2:5">
      <c r="B4401" s="11"/>
      <c r="C4401" s="11"/>
      <c r="D4401" s="11"/>
      <c r="E4401" s="11"/>
    </row>
    <row r="4402" spans="2:5">
      <c r="B4402" s="11"/>
      <c r="C4402" s="11"/>
      <c r="D4402" s="11"/>
      <c r="E4402" s="11"/>
    </row>
    <row r="4403" spans="2:5">
      <c r="B4403" s="11"/>
      <c r="C4403" s="11"/>
      <c r="D4403" s="11"/>
      <c r="E4403" s="11"/>
    </row>
    <row r="4404" spans="2:5">
      <c r="B4404" s="11"/>
      <c r="C4404" s="11"/>
      <c r="D4404" s="11"/>
      <c r="E4404" s="11"/>
    </row>
    <row r="4405" spans="2:5">
      <c r="B4405" s="11"/>
      <c r="C4405" s="11"/>
      <c r="D4405" s="11"/>
      <c r="E4405" s="11"/>
    </row>
    <row r="4406" spans="2:5">
      <c r="B4406" s="11"/>
      <c r="C4406" s="11"/>
      <c r="D4406" s="11"/>
      <c r="E4406" s="11"/>
    </row>
    <row r="4407" spans="2:5">
      <c r="B4407" s="11"/>
      <c r="C4407" s="11"/>
      <c r="D4407" s="11"/>
      <c r="E4407" s="11"/>
    </row>
    <row r="4408" spans="2:5">
      <c r="B4408" s="11"/>
      <c r="C4408" s="11"/>
      <c r="D4408" s="11"/>
      <c r="E4408" s="11"/>
    </row>
    <row r="4409" spans="2:5">
      <c r="B4409" s="11"/>
      <c r="C4409" s="11"/>
      <c r="D4409" s="11"/>
      <c r="E4409" s="11"/>
    </row>
    <row r="4410" spans="2:5">
      <c r="B4410" s="11"/>
      <c r="C4410" s="11"/>
      <c r="D4410" s="11"/>
      <c r="E4410" s="11"/>
    </row>
    <row r="4411" spans="2:5">
      <c r="B4411" s="11"/>
      <c r="C4411" s="11"/>
      <c r="D4411" s="11"/>
      <c r="E4411" s="11"/>
    </row>
    <row r="4412" spans="2:5">
      <c r="B4412" s="11"/>
      <c r="C4412" s="11"/>
      <c r="D4412" s="11"/>
      <c r="E4412" s="11"/>
    </row>
    <row r="4413" spans="2:5">
      <c r="B4413" s="11"/>
      <c r="C4413" s="11"/>
      <c r="D4413" s="11"/>
      <c r="E4413" s="11"/>
    </row>
    <row r="4414" spans="2:5">
      <c r="B4414" s="11"/>
      <c r="C4414" s="11"/>
      <c r="D4414" s="11"/>
      <c r="E4414" s="11"/>
    </row>
    <row r="4415" spans="2:5">
      <c r="B4415" s="11"/>
      <c r="C4415" s="11"/>
      <c r="D4415" s="11"/>
      <c r="E4415" s="11"/>
    </row>
    <row r="4416" spans="2:5">
      <c r="B4416" s="11"/>
      <c r="C4416" s="11"/>
      <c r="D4416" s="11"/>
      <c r="E4416" s="11"/>
    </row>
    <row r="4417" spans="2:5">
      <c r="B4417" s="11"/>
      <c r="C4417" s="11"/>
      <c r="D4417" s="11"/>
      <c r="E4417" s="11"/>
    </row>
    <row r="4418" spans="2:5">
      <c r="B4418" s="11"/>
      <c r="C4418" s="11"/>
      <c r="D4418" s="11"/>
      <c r="E4418" s="11"/>
    </row>
    <row r="4419" spans="2:5">
      <c r="B4419" s="11"/>
      <c r="C4419" s="11"/>
      <c r="D4419" s="11"/>
      <c r="E4419" s="11"/>
    </row>
    <row r="4420" spans="2:5">
      <c r="B4420" s="11"/>
      <c r="C4420" s="11"/>
      <c r="D4420" s="11"/>
      <c r="E4420" s="11"/>
    </row>
    <row r="4421" spans="2:5">
      <c r="B4421" s="11"/>
      <c r="C4421" s="11"/>
      <c r="D4421" s="11"/>
      <c r="E4421" s="11"/>
    </row>
    <row r="4422" spans="2:5">
      <c r="B4422" s="11"/>
      <c r="C4422" s="11"/>
      <c r="D4422" s="11"/>
      <c r="E4422" s="11"/>
    </row>
    <row r="4423" spans="2:5">
      <c r="B4423" s="11"/>
      <c r="C4423" s="11"/>
      <c r="D4423" s="11"/>
      <c r="E4423" s="11"/>
    </row>
    <row r="4424" spans="2:5">
      <c r="B4424" s="11"/>
      <c r="C4424" s="11"/>
      <c r="D4424" s="11"/>
      <c r="E4424" s="11"/>
    </row>
    <row r="4425" spans="2:5">
      <c r="B4425" s="11"/>
      <c r="C4425" s="11"/>
      <c r="D4425" s="11"/>
      <c r="E4425" s="11"/>
    </row>
    <row r="4426" spans="2:5">
      <c r="B4426" s="11"/>
      <c r="C4426" s="11"/>
      <c r="D4426" s="11"/>
      <c r="E4426" s="11"/>
    </row>
    <row r="4427" spans="2:5">
      <c r="B4427" s="11"/>
      <c r="C4427" s="11"/>
      <c r="D4427" s="11"/>
      <c r="E4427" s="11"/>
    </row>
    <row r="4428" spans="2:5">
      <c r="B4428" s="11"/>
      <c r="C4428" s="11"/>
      <c r="D4428" s="11"/>
      <c r="E4428" s="11"/>
    </row>
    <row r="4429" spans="2:5">
      <c r="B4429" s="11"/>
      <c r="C4429" s="11"/>
      <c r="D4429" s="11"/>
      <c r="E4429" s="11"/>
    </row>
    <row r="4430" spans="2:5">
      <c r="B4430" s="11"/>
      <c r="C4430" s="11"/>
      <c r="D4430" s="11"/>
      <c r="E4430" s="11"/>
    </row>
    <row r="4431" spans="2:5">
      <c r="B4431" s="11"/>
      <c r="C4431" s="11"/>
      <c r="D4431" s="11"/>
      <c r="E4431" s="11"/>
    </row>
    <row r="4432" spans="2:5">
      <c r="B4432" s="11"/>
      <c r="C4432" s="11"/>
      <c r="D4432" s="11"/>
      <c r="E4432" s="11"/>
    </row>
    <row r="4433" spans="2:5">
      <c r="B4433" s="11"/>
      <c r="C4433" s="11"/>
      <c r="D4433" s="11"/>
      <c r="E4433" s="11"/>
    </row>
    <row r="4434" spans="2:5">
      <c r="B4434" s="11"/>
      <c r="C4434" s="11"/>
      <c r="D4434" s="11"/>
      <c r="E4434" s="11"/>
    </row>
    <row r="4435" spans="2:5">
      <c r="B4435" s="11"/>
      <c r="C4435" s="11"/>
      <c r="D4435" s="11"/>
      <c r="E4435" s="11"/>
    </row>
    <row r="4436" spans="2:5">
      <c r="B4436" s="11"/>
      <c r="C4436" s="11"/>
      <c r="D4436" s="11"/>
      <c r="E4436" s="11"/>
    </row>
    <row r="4437" spans="2:5">
      <c r="B4437" s="11"/>
      <c r="C4437" s="11"/>
      <c r="D4437" s="11"/>
      <c r="E4437" s="11"/>
    </row>
    <row r="4438" spans="2:5">
      <c r="B4438" s="11"/>
      <c r="C4438" s="11"/>
      <c r="D4438" s="11"/>
      <c r="E4438" s="11"/>
    </row>
    <row r="4439" spans="2:5">
      <c r="B4439" s="11"/>
      <c r="C4439" s="11"/>
      <c r="D4439" s="11"/>
      <c r="E4439" s="11"/>
    </row>
    <row r="4440" spans="2:5">
      <c r="B4440" s="11"/>
      <c r="C4440" s="11"/>
      <c r="D4440" s="11"/>
      <c r="E4440" s="11"/>
    </row>
    <row r="4441" spans="2:5">
      <c r="B4441" s="11"/>
      <c r="C4441" s="11"/>
      <c r="D4441" s="11"/>
      <c r="E4441" s="11"/>
    </row>
    <row r="4442" spans="2:5">
      <c r="B4442" s="11"/>
      <c r="C4442" s="11"/>
      <c r="D4442" s="11"/>
      <c r="E4442" s="11"/>
    </row>
    <row r="4443" spans="2:5">
      <c r="B4443" s="11"/>
      <c r="C4443" s="11"/>
      <c r="D4443" s="11"/>
      <c r="E4443" s="11"/>
    </row>
    <row r="4444" spans="2:5">
      <c r="B4444" s="11"/>
      <c r="C4444" s="11"/>
      <c r="D4444" s="11"/>
      <c r="E4444" s="11"/>
    </row>
    <row r="4445" spans="2:5">
      <c r="B4445" s="11"/>
      <c r="C4445" s="11"/>
      <c r="D4445" s="11"/>
      <c r="E4445" s="11"/>
    </row>
    <row r="4446" spans="2:5">
      <c r="B4446" s="11"/>
      <c r="C4446" s="11"/>
      <c r="D4446" s="11"/>
      <c r="E4446" s="11"/>
    </row>
    <row r="4447" spans="2:5">
      <c r="B4447" s="11"/>
      <c r="C4447" s="11"/>
      <c r="D4447" s="11"/>
      <c r="E4447" s="11"/>
    </row>
    <row r="4448" spans="2:5">
      <c r="B4448" s="11"/>
      <c r="C4448" s="11"/>
      <c r="D4448" s="11"/>
      <c r="E4448" s="11"/>
    </row>
    <row r="4449" spans="2:5">
      <c r="B4449" s="11"/>
      <c r="C4449" s="11"/>
      <c r="D4449" s="11"/>
      <c r="E4449" s="11"/>
    </row>
    <row r="4450" spans="2:5">
      <c r="B4450" s="11"/>
      <c r="C4450" s="11"/>
      <c r="D4450" s="11"/>
      <c r="E4450" s="11"/>
    </row>
    <row r="4451" spans="2:5">
      <c r="B4451" s="11"/>
      <c r="C4451" s="11"/>
      <c r="D4451" s="11"/>
      <c r="E4451" s="11"/>
    </row>
    <row r="4452" spans="2:5">
      <c r="B4452" s="11"/>
      <c r="C4452" s="11"/>
      <c r="D4452" s="11"/>
      <c r="E4452" s="11"/>
    </row>
    <row r="4453" spans="2:5">
      <c r="B4453" s="11"/>
      <c r="C4453" s="11"/>
      <c r="D4453" s="11"/>
      <c r="E4453" s="11"/>
    </row>
    <row r="4454" spans="2:5">
      <c r="B4454" s="11"/>
      <c r="C4454" s="11"/>
      <c r="D4454" s="11"/>
      <c r="E4454" s="11"/>
    </row>
    <row r="4455" spans="2:5">
      <c r="B4455" s="11"/>
      <c r="C4455" s="11"/>
      <c r="D4455" s="11"/>
      <c r="E4455" s="11"/>
    </row>
    <row r="4456" spans="2:5">
      <c r="B4456" s="11"/>
      <c r="C4456" s="11"/>
      <c r="D4456" s="11"/>
      <c r="E4456" s="11"/>
    </row>
    <row r="4457" spans="2:5">
      <c r="B4457" s="11"/>
      <c r="C4457" s="11"/>
      <c r="D4457" s="11"/>
      <c r="E4457" s="11"/>
    </row>
    <row r="4458" spans="2:5">
      <c r="B4458" s="11"/>
      <c r="C4458" s="11"/>
      <c r="D4458" s="11"/>
      <c r="E4458" s="11"/>
    </row>
    <row r="4459" spans="2:5">
      <c r="B4459" s="11"/>
      <c r="C4459" s="11"/>
      <c r="D4459" s="11"/>
      <c r="E4459" s="11"/>
    </row>
    <row r="4460" spans="2:5">
      <c r="B4460" s="11"/>
      <c r="C4460" s="11"/>
      <c r="D4460" s="11"/>
      <c r="E4460" s="11"/>
    </row>
    <row r="4461" spans="2:5">
      <c r="B4461" s="11"/>
      <c r="C4461" s="11"/>
      <c r="D4461" s="11"/>
      <c r="E4461" s="11"/>
    </row>
    <row r="4462" spans="2:5">
      <c r="B4462" s="11"/>
      <c r="C4462" s="11"/>
      <c r="D4462" s="11"/>
      <c r="E4462" s="11"/>
    </row>
    <row r="4463" spans="2:5">
      <c r="B4463" s="11"/>
      <c r="C4463" s="11"/>
      <c r="D4463" s="11"/>
      <c r="E4463" s="11"/>
    </row>
    <row r="4464" spans="2:5">
      <c r="B4464" s="11"/>
      <c r="C4464" s="11"/>
      <c r="D4464" s="11"/>
      <c r="E4464" s="11"/>
    </row>
    <row r="4465" spans="2:5">
      <c r="B4465" s="11"/>
      <c r="C4465" s="11"/>
      <c r="D4465" s="11"/>
      <c r="E4465" s="11"/>
    </row>
    <row r="4466" spans="2:5">
      <c r="B4466" s="11"/>
      <c r="C4466" s="11"/>
      <c r="D4466" s="11"/>
      <c r="E4466" s="11"/>
    </row>
    <row r="4467" spans="2:5">
      <c r="B4467" s="11"/>
      <c r="C4467" s="11"/>
      <c r="D4467" s="11"/>
      <c r="E4467" s="11"/>
    </row>
    <row r="4468" spans="2:5">
      <c r="B4468" s="11"/>
      <c r="C4468" s="11"/>
      <c r="D4468" s="11"/>
      <c r="E4468" s="11"/>
    </row>
    <row r="4469" spans="2:5">
      <c r="B4469" s="11"/>
      <c r="C4469" s="11"/>
      <c r="D4469" s="11"/>
      <c r="E4469" s="11"/>
    </row>
    <row r="4470" spans="2:5">
      <c r="B4470" s="11"/>
      <c r="C4470" s="11"/>
      <c r="D4470" s="11"/>
      <c r="E4470" s="11"/>
    </row>
    <row r="4471" spans="2:5">
      <c r="B4471" s="11"/>
      <c r="C4471" s="11"/>
      <c r="D4471" s="11"/>
      <c r="E4471" s="11"/>
    </row>
    <row r="4472" spans="2:5">
      <c r="B4472" s="11"/>
      <c r="C4472" s="11"/>
      <c r="D4472" s="11"/>
      <c r="E4472" s="11"/>
    </row>
    <row r="4473" spans="2:5">
      <c r="B4473" s="11"/>
      <c r="C4473" s="11"/>
      <c r="D4473" s="11"/>
      <c r="E4473" s="11"/>
    </row>
    <row r="4474" spans="2:5">
      <c r="B4474" s="11"/>
      <c r="C4474" s="11"/>
      <c r="D4474" s="11"/>
      <c r="E4474" s="11"/>
    </row>
    <row r="4475" spans="2:5">
      <c r="B4475" s="11"/>
      <c r="C4475" s="11"/>
      <c r="D4475" s="11"/>
      <c r="E4475" s="11"/>
    </row>
    <row r="4476" spans="2:5">
      <c r="B4476" s="11"/>
      <c r="C4476" s="11"/>
      <c r="D4476" s="11"/>
      <c r="E4476" s="11"/>
    </row>
    <row r="4477" spans="2:5">
      <c r="B4477" s="11"/>
      <c r="C4477" s="11"/>
      <c r="D4477" s="11"/>
      <c r="E4477" s="11"/>
    </row>
    <row r="4478" spans="2:5">
      <c r="B4478" s="11"/>
      <c r="C4478" s="11"/>
      <c r="D4478" s="11"/>
      <c r="E4478" s="11"/>
    </row>
    <row r="4479" spans="2:5">
      <c r="B4479" s="11"/>
      <c r="C4479" s="11"/>
      <c r="D4479" s="11"/>
      <c r="E4479" s="11"/>
    </row>
    <row r="4480" spans="2:5">
      <c r="B4480" s="11"/>
      <c r="C4480" s="11"/>
      <c r="D4480" s="11"/>
      <c r="E4480" s="11"/>
    </row>
    <row r="4481" spans="2:5">
      <c r="B4481" s="11"/>
      <c r="C4481" s="11"/>
      <c r="D4481" s="11"/>
      <c r="E4481" s="11"/>
    </row>
    <row r="4482" spans="2:5">
      <c r="B4482" s="11"/>
      <c r="C4482" s="11"/>
      <c r="D4482" s="11"/>
      <c r="E4482" s="11"/>
    </row>
    <row r="4483" spans="2:5">
      <c r="B4483" s="11"/>
      <c r="C4483" s="11"/>
      <c r="D4483" s="11"/>
      <c r="E4483" s="11"/>
    </row>
    <row r="4484" spans="2:5">
      <c r="B4484" s="11"/>
      <c r="C4484" s="11"/>
      <c r="D4484" s="11"/>
      <c r="E4484" s="11"/>
    </row>
    <row r="4485" spans="2:5">
      <c r="B4485" s="11"/>
      <c r="C4485" s="11"/>
      <c r="D4485" s="11"/>
      <c r="E4485" s="11"/>
    </row>
    <row r="4486" spans="2:5">
      <c r="B4486" s="11"/>
      <c r="C4486" s="11"/>
      <c r="D4486" s="11"/>
      <c r="E4486" s="11"/>
    </row>
    <row r="4487" spans="2:5">
      <c r="B4487" s="11"/>
      <c r="C4487" s="11"/>
      <c r="D4487" s="11"/>
      <c r="E4487" s="11"/>
    </row>
    <row r="4488" spans="2:5">
      <c r="B4488" s="11"/>
      <c r="C4488" s="11"/>
      <c r="D4488" s="11"/>
      <c r="E4488" s="11"/>
    </row>
    <row r="4489" spans="2:5">
      <c r="B4489" s="11"/>
      <c r="C4489" s="11"/>
      <c r="D4489" s="11"/>
      <c r="E4489" s="11"/>
    </row>
    <row r="4490" spans="2:5">
      <c r="B4490" s="11"/>
      <c r="C4490" s="11"/>
      <c r="D4490" s="11"/>
      <c r="E4490" s="11"/>
    </row>
    <row r="4491" spans="2:5">
      <c r="B4491" s="11"/>
      <c r="C4491" s="11"/>
      <c r="D4491" s="11"/>
      <c r="E4491" s="11"/>
    </row>
    <row r="4492" spans="2:5">
      <c r="B4492" s="11"/>
      <c r="C4492" s="11"/>
      <c r="D4492" s="11"/>
      <c r="E4492" s="11"/>
    </row>
    <row r="4493" spans="2:5">
      <c r="B4493" s="11"/>
      <c r="C4493" s="11"/>
      <c r="D4493" s="11"/>
      <c r="E4493" s="11"/>
    </row>
    <row r="4494" spans="2:5">
      <c r="B4494" s="11"/>
      <c r="C4494" s="11"/>
      <c r="D4494" s="11"/>
      <c r="E4494" s="11"/>
    </row>
    <row r="4495" spans="2:5">
      <c r="B4495" s="11"/>
      <c r="C4495" s="11"/>
      <c r="D4495" s="11"/>
      <c r="E4495" s="11"/>
    </row>
    <row r="4496" spans="2:5">
      <c r="B4496" s="11"/>
      <c r="C4496" s="11"/>
      <c r="D4496" s="11"/>
      <c r="E4496" s="11"/>
    </row>
    <row r="4497" spans="2:5">
      <c r="B4497" s="11"/>
      <c r="C4497" s="11"/>
      <c r="D4497" s="11"/>
      <c r="E4497" s="11"/>
    </row>
    <row r="4498" spans="2:5">
      <c r="B4498" s="11"/>
      <c r="C4498" s="11"/>
      <c r="D4498" s="11"/>
      <c r="E4498" s="11"/>
    </row>
    <row r="4499" spans="2:5">
      <c r="B4499" s="11"/>
      <c r="C4499" s="11"/>
      <c r="D4499" s="11"/>
      <c r="E4499" s="11"/>
    </row>
    <row r="4500" spans="2:5">
      <c r="B4500" s="11"/>
      <c r="C4500" s="11"/>
      <c r="D4500" s="11"/>
      <c r="E4500" s="11"/>
    </row>
    <row r="4501" spans="2:5">
      <c r="B4501" s="11"/>
      <c r="C4501" s="11"/>
      <c r="D4501" s="11"/>
      <c r="E4501" s="11"/>
    </row>
    <row r="4502" spans="2:5">
      <c r="B4502" s="11"/>
      <c r="C4502" s="11"/>
      <c r="D4502" s="11"/>
      <c r="E4502" s="11"/>
    </row>
    <row r="4503" spans="2:5">
      <c r="B4503" s="11"/>
      <c r="C4503" s="11"/>
      <c r="D4503" s="11"/>
      <c r="E4503" s="11"/>
    </row>
    <row r="4504" spans="2:5">
      <c r="B4504" s="11"/>
      <c r="C4504" s="11"/>
      <c r="D4504" s="11"/>
      <c r="E4504" s="11"/>
    </row>
    <row r="4505" spans="2:5">
      <c r="B4505" s="11"/>
      <c r="C4505" s="11"/>
      <c r="D4505" s="11"/>
      <c r="E4505" s="11"/>
    </row>
    <row r="4506" spans="2:5">
      <c r="B4506" s="11"/>
      <c r="C4506" s="11"/>
      <c r="D4506" s="11"/>
      <c r="E4506" s="11"/>
    </row>
    <row r="4507" spans="2:5">
      <c r="B4507" s="11"/>
      <c r="C4507" s="11"/>
      <c r="D4507" s="11"/>
      <c r="E4507" s="11"/>
    </row>
    <row r="4508" spans="2:5">
      <c r="B4508" s="11"/>
      <c r="C4508" s="11"/>
      <c r="D4508" s="11"/>
      <c r="E4508" s="11"/>
    </row>
    <row r="4509" spans="2:5">
      <c r="B4509" s="11"/>
      <c r="C4509" s="11"/>
      <c r="D4509" s="11"/>
      <c r="E4509" s="11"/>
    </row>
    <row r="4510" spans="2:5">
      <c r="B4510" s="11"/>
      <c r="C4510" s="11"/>
      <c r="D4510" s="11"/>
      <c r="E4510" s="11"/>
    </row>
    <row r="4511" spans="2:5">
      <c r="B4511" s="11"/>
      <c r="C4511" s="11"/>
      <c r="D4511" s="11"/>
      <c r="E4511" s="11"/>
    </row>
    <row r="4512" spans="2:5">
      <c r="B4512" s="11"/>
      <c r="C4512" s="11"/>
      <c r="D4512" s="11"/>
      <c r="E4512" s="11"/>
    </row>
    <row r="4513" spans="2:5">
      <c r="B4513" s="11"/>
      <c r="C4513" s="11"/>
      <c r="D4513" s="11"/>
      <c r="E4513" s="11"/>
    </row>
    <row r="4514" spans="2:5">
      <c r="B4514" s="11"/>
      <c r="C4514" s="11"/>
      <c r="D4514" s="11"/>
      <c r="E4514" s="11"/>
    </row>
    <row r="4515" spans="2:5">
      <c r="B4515" s="11"/>
      <c r="C4515" s="11"/>
      <c r="D4515" s="11"/>
      <c r="E4515" s="11"/>
    </row>
    <row r="4516" spans="2:5">
      <c r="B4516" s="11"/>
      <c r="C4516" s="11"/>
      <c r="D4516" s="11"/>
      <c r="E4516" s="11"/>
    </row>
    <row r="4517" spans="2:5">
      <c r="B4517" s="11"/>
      <c r="C4517" s="11"/>
      <c r="D4517" s="11"/>
      <c r="E4517" s="11"/>
    </row>
    <row r="4518" spans="2:5">
      <c r="B4518" s="11"/>
      <c r="C4518" s="11"/>
      <c r="D4518" s="11"/>
      <c r="E4518" s="11"/>
    </row>
    <row r="4519" spans="2:5">
      <c r="B4519" s="11"/>
      <c r="C4519" s="11"/>
      <c r="D4519" s="11"/>
      <c r="E4519" s="11"/>
    </row>
    <row r="4520" spans="2:5">
      <c r="B4520" s="11"/>
      <c r="C4520" s="11"/>
      <c r="D4520" s="11"/>
      <c r="E4520" s="11"/>
    </row>
    <row r="4521" spans="2:5">
      <c r="B4521" s="11"/>
      <c r="C4521" s="11"/>
      <c r="D4521" s="11"/>
      <c r="E4521" s="11"/>
    </row>
    <row r="4522" spans="2:5">
      <c r="B4522" s="11"/>
      <c r="C4522" s="11"/>
      <c r="D4522" s="11"/>
      <c r="E4522" s="11"/>
    </row>
    <row r="4523" spans="2:5">
      <c r="B4523" s="11"/>
      <c r="C4523" s="11"/>
      <c r="D4523" s="11"/>
      <c r="E4523" s="11"/>
    </row>
    <row r="4524" spans="2:5">
      <c r="B4524" s="11"/>
      <c r="C4524" s="11"/>
      <c r="D4524" s="11"/>
      <c r="E4524" s="11"/>
    </row>
    <row r="4525" spans="2:5">
      <c r="B4525" s="11"/>
      <c r="C4525" s="11"/>
      <c r="D4525" s="11"/>
      <c r="E4525" s="11"/>
    </row>
    <row r="4526" spans="2:5">
      <c r="B4526" s="11"/>
      <c r="C4526" s="11"/>
      <c r="D4526" s="11"/>
      <c r="E4526" s="11"/>
    </row>
    <row r="4527" spans="2:5">
      <c r="B4527" s="11"/>
      <c r="C4527" s="11"/>
      <c r="D4527" s="11"/>
      <c r="E4527" s="11"/>
    </row>
    <row r="4528" spans="2:5">
      <c r="B4528" s="11"/>
      <c r="C4528" s="11"/>
      <c r="D4528" s="11"/>
      <c r="E4528" s="11"/>
    </row>
    <row r="4529" spans="2:5">
      <c r="B4529" s="11"/>
      <c r="C4529" s="11"/>
      <c r="D4529" s="11"/>
      <c r="E4529" s="11"/>
    </row>
    <row r="4530" spans="2:5">
      <c r="B4530" s="11"/>
      <c r="C4530" s="11"/>
      <c r="D4530" s="11"/>
      <c r="E4530" s="11"/>
    </row>
    <row r="4531" spans="2:5">
      <c r="B4531" s="11"/>
      <c r="C4531" s="11"/>
      <c r="D4531" s="11"/>
      <c r="E4531" s="11"/>
    </row>
    <row r="4532" spans="2:5">
      <c r="B4532" s="11"/>
      <c r="C4532" s="11"/>
      <c r="D4532" s="11"/>
      <c r="E4532" s="11"/>
    </row>
    <row r="4533" spans="2:5">
      <c r="B4533" s="11"/>
      <c r="C4533" s="11"/>
      <c r="D4533" s="11"/>
      <c r="E4533" s="11"/>
    </row>
    <row r="4534" spans="2:5">
      <c r="B4534" s="11"/>
      <c r="C4534" s="11"/>
      <c r="D4534" s="11"/>
      <c r="E4534" s="11"/>
    </row>
    <row r="4535" spans="2:5">
      <c r="B4535" s="11"/>
      <c r="C4535" s="11"/>
      <c r="D4535" s="11"/>
      <c r="E4535" s="11"/>
    </row>
    <row r="4536" spans="2:5">
      <c r="B4536" s="11"/>
      <c r="C4536" s="11"/>
      <c r="D4536" s="11"/>
      <c r="E4536" s="11"/>
    </row>
    <row r="4537" spans="2:5">
      <c r="B4537" s="11"/>
      <c r="C4537" s="11"/>
      <c r="D4537" s="11"/>
      <c r="E4537" s="11"/>
    </row>
    <row r="4538" spans="2:5">
      <c r="B4538" s="11"/>
      <c r="C4538" s="11"/>
      <c r="D4538" s="11"/>
      <c r="E4538" s="11"/>
    </row>
    <row r="4539" spans="2:5">
      <c r="B4539" s="11"/>
      <c r="C4539" s="11"/>
      <c r="D4539" s="11"/>
      <c r="E4539" s="11"/>
    </row>
    <row r="4540" spans="2:5">
      <c r="B4540" s="11"/>
      <c r="C4540" s="11"/>
      <c r="D4540" s="11"/>
      <c r="E4540" s="11"/>
    </row>
    <row r="4541" spans="2:5">
      <c r="B4541" s="11"/>
      <c r="C4541" s="11"/>
      <c r="D4541" s="11"/>
      <c r="E4541" s="11"/>
    </row>
    <row r="4542" spans="2:5">
      <c r="B4542" s="11"/>
      <c r="C4542" s="11"/>
      <c r="D4542" s="11"/>
      <c r="E4542" s="11"/>
    </row>
    <row r="4543" spans="2:5">
      <c r="B4543" s="11"/>
      <c r="C4543" s="11"/>
      <c r="D4543" s="11"/>
      <c r="E4543" s="11"/>
    </row>
    <row r="4544" spans="2:5">
      <c r="B4544" s="11"/>
      <c r="C4544" s="11"/>
      <c r="D4544" s="11"/>
      <c r="E4544" s="11"/>
    </row>
    <row r="4545" spans="2:5">
      <c r="B4545" s="11"/>
      <c r="C4545" s="11"/>
      <c r="D4545" s="11"/>
      <c r="E4545" s="11"/>
    </row>
    <row r="4546" spans="2:5">
      <c r="B4546" s="11"/>
      <c r="C4546" s="11"/>
      <c r="D4546" s="11"/>
      <c r="E4546" s="11"/>
    </row>
    <row r="4547" spans="2:5">
      <c r="B4547" s="11"/>
      <c r="C4547" s="11"/>
      <c r="D4547" s="11"/>
      <c r="E4547" s="11"/>
    </row>
    <row r="4548" spans="2:5">
      <c r="B4548" s="11"/>
      <c r="C4548" s="11"/>
      <c r="D4548" s="11"/>
      <c r="E4548" s="11"/>
    </row>
    <row r="4549" spans="2:5">
      <c r="B4549" s="11"/>
      <c r="C4549" s="11"/>
      <c r="D4549" s="11"/>
      <c r="E4549" s="11"/>
    </row>
    <row r="4550" spans="2:5">
      <c r="B4550" s="11"/>
      <c r="C4550" s="11"/>
      <c r="D4550" s="11"/>
      <c r="E4550" s="11"/>
    </row>
    <row r="4551" spans="2:5">
      <c r="B4551" s="11"/>
      <c r="C4551" s="11"/>
      <c r="D4551" s="11"/>
      <c r="E4551" s="11"/>
    </row>
    <row r="4552" spans="2:5">
      <c r="B4552" s="11"/>
      <c r="C4552" s="11"/>
      <c r="D4552" s="11"/>
      <c r="E4552" s="11"/>
    </row>
    <row r="4553" spans="2:5">
      <c r="B4553" s="11"/>
      <c r="C4553" s="11"/>
      <c r="D4553" s="11"/>
      <c r="E4553" s="11"/>
    </row>
    <row r="4554" spans="2:5">
      <c r="B4554" s="11"/>
      <c r="C4554" s="11"/>
      <c r="D4554" s="11"/>
      <c r="E4554" s="11"/>
    </row>
    <row r="4555" spans="2:5">
      <c r="B4555" s="11"/>
      <c r="C4555" s="11"/>
      <c r="D4555" s="11"/>
      <c r="E4555" s="11"/>
    </row>
    <row r="4556" spans="2:5">
      <c r="B4556" s="11"/>
      <c r="C4556" s="11"/>
      <c r="D4556" s="11"/>
      <c r="E4556" s="11"/>
    </row>
    <row r="4557" spans="2:5">
      <c r="B4557" s="11"/>
      <c r="C4557" s="11"/>
      <c r="D4557" s="11"/>
      <c r="E4557" s="11"/>
    </row>
    <row r="4558" spans="2:5">
      <c r="B4558" s="11"/>
      <c r="C4558" s="11"/>
      <c r="D4558" s="11"/>
      <c r="E4558" s="11"/>
    </row>
    <row r="4559" spans="2:5">
      <c r="B4559" s="11"/>
      <c r="C4559" s="11"/>
      <c r="D4559" s="11"/>
      <c r="E4559" s="11"/>
    </row>
    <row r="4560" spans="2:5">
      <c r="B4560" s="11"/>
      <c r="C4560" s="11"/>
      <c r="D4560" s="11"/>
      <c r="E4560" s="11"/>
    </row>
    <row r="4561" spans="2:5">
      <c r="B4561" s="11"/>
      <c r="C4561" s="11"/>
      <c r="D4561" s="11"/>
      <c r="E4561" s="11"/>
    </row>
    <row r="4562" spans="2:5">
      <c r="B4562" s="11"/>
      <c r="C4562" s="11"/>
      <c r="D4562" s="11"/>
      <c r="E4562" s="11"/>
    </row>
    <row r="4563" spans="2:5">
      <c r="B4563" s="11"/>
      <c r="C4563" s="11"/>
      <c r="D4563" s="11"/>
      <c r="E4563" s="11"/>
    </row>
    <row r="4564" spans="2:5">
      <c r="B4564" s="11"/>
      <c r="C4564" s="11"/>
      <c r="D4564" s="11"/>
      <c r="E4564" s="11"/>
    </row>
    <row r="4565" spans="2:5">
      <c r="B4565" s="11"/>
      <c r="C4565" s="11"/>
      <c r="D4565" s="11"/>
      <c r="E4565" s="11"/>
    </row>
    <row r="4566" spans="2:5">
      <c r="B4566" s="11"/>
      <c r="C4566" s="11"/>
      <c r="D4566" s="11"/>
      <c r="E4566" s="11"/>
    </row>
    <row r="4567" spans="2:5">
      <c r="B4567" s="11"/>
      <c r="C4567" s="11"/>
      <c r="D4567" s="11"/>
      <c r="E4567" s="11"/>
    </row>
    <row r="4568" spans="2:5">
      <c r="B4568" s="11"/>
      <c r="C4568" s="11"/>
      <c r="D4568" s="11"/>
      <c r="E4568" s="11"/>
    </row>
    <row r="4569" spans="2:5">
      <c r="B4569" s="11"/>
      <c r="C4569" s="11"/>
      <c r="D4569" s="11"/>
      <c r="E4569" s="11"/>
    </row>
    <row r="4570" spans="2:5">
      <c r="B4570" s="11"/>
      <c r="C4570" s="11"/>
      <c r="D4570" s="11"/>
      <c r="E4570" s="11"/>
    </row>
    <row r="4571" spans="2:5">
      <c r="B4571" s="11"/>
      <c r="C4571" s="11"/>
      <c r="D4571" s="11"/>
      <c r="E4571" s="11"/>
    </row>
    <row r="4572" spans="2:5">
      <c r="B4572" s="11"/>
      <c r="C4572" s="11"/>
      <c r="D4572" s="11"/>
      <c r="E4572" s="11"/>
    </row>
    <row r="4573" spans="2:5">
      <c r="B4573" s="11"/>
      <c r="C4573" s="11"/>
      <c r="D4573" s="11"/>
      <c r="E4573" s="11"/>
    </row>
    <row r="4574" spans="2:5">
      <c r="B4574" s="11"/>
      <c r="C4574" s="11"/>
      <c r="D4574" s="11"/>
      <c r="E4574" s="11"/>
    </row>
    <row r="4575" spans="2:5">
      <c r="B4575" s="11"/>
      <c r="C4575" s="11"/>
      <c r="D4575" s="11"/>
      <c r="E4575" s="11"/>
    </row>
    <row r="4576" spans="2:5">
      <c r="B4576" s="11"/>
      <c r="C4576" s="11"/>
      <c r="D4576" s="11"/>
      <c r="E4576" s="11"/>
    </row>
    <row r="4577" spans="2:5">
      <c r="B4577" s="11"/>
      <c r="C4577" s="11"/>
      <c r="D4577" s="11"/>
      <c r="E4577" s="11"/>
    </row>
    <row r="4578" spans="2:5">
      <c r="B4578" s="11"/>
      <c r="C4578" s="11"/>
      <c r="D4578" s="11"/>
      <c r="E4578" s="11"/>
    </row>
    <row r="4579" spans="2:5">
      <c r="B4579" s="11"/>
      <c r="C4579" s="11"/>
      <c r="D4579" s="11"/>
      <c r="E4579" s="11"/>
    </row>
    <row r="4580" spans="2:5">
      <c r="B4580" s="11"/>
      <c r="C4580" s="11"/>
      <c r="D4580" s="11"/>
      <c r="E4580" s="11"/>
    </row>
    <row r="4581" spans="2:5">
      <c r="B4581" s="11"/>
      <c r="C4581" s="11"/>
      <c r="D4581" s="11"/>
      <c r="E4581" s="11"/>
    </row>
    <row r="4582" spans="2:5">
      <c r="B4582" s="11"/>
      <c r="C4582" s="11"/>
      <c r="D4582" s="11"/>
      <c r="E4582" s="11"/>
    </row>
    <row r="4583" spans="2:5">
      <c r="B4583" s="11"/>
      <c r="C4583" s="11"/>
      <c r="D4583" s="11"/>
      <c r="E4583" s="11"/>
    </row>
    <row r="4584" spans="2:5">
      <c r="B4584" s="11"/>
      <c r="C4584" s="11"/>
      <c r="D4584" s="11"/>
      <c r="E4584" s="11"/>
    </row>
    <row r="4585" spans="2:5">
      <c r="B4585" s="11"/>
      <c r="C4585" s="11"/>
      <c r="D4585" s="11"/>
      <c r="E4585" s="11"/>
    </row>
    <row r="4586" spans="2:5">
      <c r="B4586" s="11"/>
      <c r="C4586" s="11"/>
      <c r="D4586" s="11"/>
      <c r="E4586" s="11"/>
    </row>
    <row r="4587" spans="2:5">
      <c r="B4587" s="11"/>
      <c r="C4587" s="11"/>
      <c r="D4587" s="11"/>
      <c r="E4587" s="11"/>
    </row>
    <row r="4588" spans="2:5">
      <c r="B4588" s="11"/>
      <c r="C4588" s="11"/>
      <c r="D4588" s="11"/>
      <c r="E4588" s="11"/>
    </row>
    <row r="4589" spans="2:5">
      <c r="B4589" s="11"/>
      <c r="C4589" s="11"/>
      <c r="D4589" s="11"/>
      <c r="E4589" s="11"/>
    </row>
    <row r="4590" spans="2:5">
      <c r="B4590" s="11"/>
      <c r="C4590" s="11"/>
      <c r="D4590" s="11"/>
      <c r="E4590" s="11"/>
    </row>
    <row r="4591" spans="2:5">
      <c r="B4591" s="11"/>
      <c r="C4591" s="11"/>
      <c r="D4591" s="11"/>
      <c r="E4591" s="11"/>
    </row>
    <row r="4592" spans="2:5">
      <c r="B4592" s="11"/>
      <c r="C4592" s="11"/>
      <c r="D4592" s="11"/>
      <c r="E4592" s="11"/>
    </row>
    <row r="4593" spans="2:5">
      <c r="B4593" s="11"/>
      <c r="C4593" s="11"/>
      <c r="D4593" s="11"/>
      <c r="E4593" s="11"/>
    </row>
    <row r="4594" spans="2:5">
      <c r="B4594" s="11"/>
      <c r="C4594" s="11"/>
      <c r="D4594" s="11"/>
      <c r="E4594" s="11"/>
    </row>
    <row r="4595" spans="2:5">
      <c r="B4595" s="11"/>
      <c r="C4595" s="11"/>
      <c r="D4595" s="11"/>
      <c r="E4595" s="11"/>
    </row>
    <row r="4596" spans="2:5">
      <c r="B4596" s="11"/>
      <c r="C4596" s="11"/>
      <c r="D4596" s="11"/>
      <c r="E4596" s="11"/>
    </row>
    <row r="4597" spans="2:5">
      <c r="B4597" s="11"/>
      <c r="C4597" s="11"/>
      <c r="D4597" s="11"/>
      <c r="E4597" s="11"/>
    </row>
    <row r="4598" spans="2:5">
      <c r="B4598" s="11"/>
      <c r="C4598" s="11"/>
      <c r="D4598" s="11"/>
      <c r="E4598" s="11"/>
    </row>
    <row r="4599" spans="2:5">
      <c r="B4599" s="11"/>
      <c r="C4599" s="11"/>
      <c r="D4599" s="11"/>
      <c r="E4599" s="11"/>
    </row>
    <row r="4600" spans="2:5">
      <c r="B4600" s="11"/>
      <c r="C4600" s="11"/>
      <c r="D4600" s="11"/>
      <c r="E4600" s="11"/>
    </row>
    <row r="4601" spans="2:5">
      <c r="B4601" s="11"/>
      <c r="C4601" s="11"/>
      <c r="D4601" s="11"/>
      <c r="E4601" s="11"/>
    </row>
    <row r="4602" spans="2:5">
      <c r="B4602" s="11"/>
      <c r="C4602" s="11"/>
      <c r="D4602" s="11"/>
      <c r="E4602" s="11"/>
    </row>
    <row r="4603" spans="2:5">
      <c r="B4603" s="11"/>
      <c r="C4603" s="11"/>
      <c r="D4603" s="11"/>
      <c r="E4603" s="11"/>
    </row>
    <row r="4604" spans="2:5">
      <c r="B4604" s="11"/>
      <c r="C4604" s="11"/>
      <c r="D4604" s="11"/>
      <c r="E4604" s="11"/>
    </row>
    <row r="4605" spans="2:5">
      <c r="B4605" s="11"/>
      <c r="C4605" s="11"/>
      <c r="D4605" s="11"/>
      <c r="E4605" s="11"/>
    </row>
    <row r="4606" spans="2:5">
      <c r="B4606" s="11"/>
      <c r="C4606" s="11"/>
      <c r="D4606" s="11"/>
      <c r="E4606" s="11"/>
    </row>
    <row r="4607" spans="2:5">
      <c r="B4607" s="11"/>
      <c r="C4607" s="11"/>
      <c r="D4607" s="11"/>
      <c r="E4607" s="11"/>
    </row>
    <row r="4608" spans="2:5">
      <c r="B4608" s="11"/>
      <c r="C4608" s="11"/>
      <c r="D4608" s="11"/>
      <c r="E4608" s="11"/>
    </row>
    <row r="4609" spans="2:5">
      <c r="B4609" s="11"/>
      <c r="C4609" s="11"/>
      <c r="D4609" s="11"/>
      <c r="E4609" s="11"/>
    </row>
    <row r="4610" spans="2:5">
      <c r="B4610" s="11"/>
      <c r="C4610" s="11"/>
      <c r="D4610" s="11"/>
      <c r="E4610" s="11"/>
    </row>
    <row r="4611" spans="2:5">
      <c r="B4611" s="11"/>
      <c r="C4611" s="11"/>
      <c r="D4611" s="11"/>
      <c r="E4611" s="11"/>
    </row>
    <row r="4612" spans="2:5">
      <c r="B4612" s="11"/>
      <c r="C4612" s="11"/>
      <c r="D4612" s="11"/>
      <c r="E4612" s="11"/>
    </row>
    <row r="4613" spans="2:5">
      <c r="B4613" s="11"/>
      <c r="C4613" s="11"/>
      <c r="D4613" s="11"/>
      <c r="E4613" s="11"/>
    </row>
    <row r="4614" spans="2:5">
      <c r="B4614" s="11"/>
      <c r="C4614" s="11"/>
      <c r="D4614" s="11"/>
      <c r="E4614" s="11"/>
    </row>
    <row r="4615" spans="2:5">
      <c r="B4615" s="11"/>
      <c r="C4615" s="11"/>
      <c r="D4615" s="11"/>
      <c r="E4615" s="11"/>
    </row>
    <row r="4616" spans="2:5">
      <c r="B4616" s="11"/>
      <c r="C4616" s="11"/>
      <c r="D4616" s="11"/>
      <c r="E4616" s="11"/>
    </row>
    <row r="4617" spans="2:5">
      <c r="B4617" s="11"/>
      <c r="C4617" s="11"/>
      <c r="D4617" s="11"/>
      <c r="E4617" s="11"/>
    </row>
    <row r="4618" spans="2:5">
      <c r="B4618" s="11"/>
      <c r="C4618" s="11"/>
      <c r="D4618" s="11"/>
      <c r="E4618" s="11"/>
    </row>
    <row r="4619" spans="2:5">
      <c r="B4619" s="11"/>
      <c r="C4619" s="11"/>
      <c r="D4619" s="11"/>
      <c r="E4619" s="11"/>
    </row>
    <row r="4620" spans="2:5">
      <c r="B4620" s="11"/>
      <c r="C4620" s="11"/>
      <c r="D4620" s="11"/>
      <c r="E4620" s="11"/>
    </row>
    <row r="4621" spans="2:5">
      <c r="B4621" s="11"/>
      <c r="C4621" s="11"/>
      <c r="D4621" s="11"/>
      <c r="E4621" s="11"/>
    </row>
    <row r="4622" spans="2:5">
      <c r="B4622" s="11"/>
      <c r="C4622" s="11"/>
      <c r="D4622" s="11"/>
      <c r="E4622" s="11"/>
    </row>
    <row r="4623" spans="2:5">
      <c r="B4623" s="11"/>
      <c r="C4623" s="11"/>
      <c r="D4623" s="11"/>
      <c r="E4623" s="11"/>
    </row>
    <row r="4624" spans="2:5">
      <c r="B4624" s="11"/>
      <c r="C4624" s="11"/>
      <c r="D4624" s="11"/>
      <c r="E4624" s="11"/>
    </row>
    <row r="4625" spans="2:5">
      <c r="B4625" s="11"/>
      <c r="C4625" s="11"/>
      <c r="D4625" s="11"/>
      <c r="E4625" s="11"/>
    </row>
    <row r="4626" spans="2:5">
      <c r="B4626" s="11"/>
      <c r="C4626" s="11"/>
      <c r="D4626" s="11"/>
      <c r="E4626" s="11"/>
    </row>
    <row r="4627" spans="2:5">
      <c r="B4627" s="11"/>
      <c r="C4627" s="11"/>
      <c r="D4627" s="11"/>
      <c r="E4627" s="11"/>
    </row>
    <row r="4628" spans="2:5">
      <c r="B4628" s="11"/>
      <c r="C4628" s="11"/>
      <c r="D4628" s="11"/>
      <c r="E4628" s="11"/>
    </row>
    <row r="4629" spans="2:5">
      <c r="B4629" s="11"/>
      <c r="C4629" s="11"/>
      <c r="D4629" s="11"/>
      <c r="E4629" s="11"/>
    </row>
    <row r="4630" spans="2:5">
      <c r="B4630" s="11"/>
      <c r="C4630" s="11"/>
      <c r="D4630" s="11"/>
      <c r="E4630" s="11"/>
    </row>
    <row r="4631" spans="2:5">
      <c r="B4631" s="11"/>
      <c r="C4631" s="11"/>
      <c r="D4631" s="11"/>
      <c r="E4631" s="11"/>
    </row>
    <row r="4632" spans="2:5">
      <c r="B4632" s="11"/>
      <c r="C4632" s="11"/>
      <c r="D4632" s="11"/>
      <c r="E4632" s="11"/>
    </row>
    <row r="4633" spans="2:5">
      <c r="B4633" s="11"/>
      <c r="C4633" s="11"/>
      <c r="D4633" s="11"/>
      <c r="E4633" s="11"/>
    </row>
    <row r="4634" spans="2:5">
      <c r="B4634" s="11"/>
      <c r="C4634" s="11"/>
      <c r="D4634" s="11"/>
      <c r="E4634" s="11"/>
    </row>
    <row r="4635" spans="2:5">
      <c r="B4635" s="11"/>
      <c r="C4635" s="11"/>
      <c r="D4635" s="11"/>
      <c r="E4635" s="11"/>
    </row>
    <row r="4636" spans="2:5">
      <c r="B4636" s="11"/>
      <c r="C4636" s="11"/>
      <c r="D4636" s="11"/>
      <c r="E4636" s="11"/>
    </row>
    <row r="4637" spans="2:5">
      <c r="B4637" s="11"/>
      <c r="C4637" s="11"/>
      <c r="D4637" s="11"/>
      <c r="E4637" s="11"/>
    </row>
    <row r="4638" spans="2:5">
      <c r="B4638" s="11"/>
      <c r="C4638" s="11"/>
      <c r="D4638" s="11"/>
      <c r="E4638" s="11"/>
    </row>
    <row r="4639" spans="2:5">
      <c r="B4639" s="11"/>
      <c r="C4639" s="11"/>
      <c r="D4639" s="11"/>
      <c r="E4639" s="11"/>
    </row>
    <row r="4640" spans="2:5">
      <c r="B4640" s="11"/>
      <c r="C4640" s="11"/>
      <c r="D4640" s="11"/>
      <c r="E4640" s="11"/>
    </row>
    <row r="4641" spans="2:5">
      <c r="B4641" s="11"/>
      <c r="C4641" s="11"/>
      <c r="D4641" s="11"/>
      <c r="E4641" s="11"/>
    </row>
    <row r="4642" spans="2:5">
      <c r="B4642" s="11"/>
      <c r="C4642" s="11"/>
      <c r="D4642" s="11"/>
      <c r="E4642" s="11"/>
    </row>
    <row r="4643" spans="2:5">
      <c r="B4643" s="11"/>
      <c r="C4643" s="11"/>
      <c r="D4643" s="11"/>
      <c r="E4643" s="11"/>
    </row>
    <row r="4644" spans="2:5">
      <c r="B4644" s="11"/>
      <c r="C4644" s="11"/>
      <c r="D4644" s="11"/>
      <c r="E4644" s="11"/>
    </row>
    <row r="4645" spans="2:5">
      <c r="B4645" s="11"/>
      <c r="C4645" s="11"/>
      <c r="D4645" s="11"/>
      <c r="E4645" s="11"/>
    </row>
    <row r="4646" spans="2:5">
      <c r="B4646" s="11"/>
      <c r="C4646" s="11"/>
      <c r="D4646" s="11"/>
      <c r="E4646" s="11"/>
    </row>
    <row r="4647" spans="2:5">
      <c r="B4647" s="11"/>
      <c r="C4647" s="11"/>
      <c r="D4647" s="11"/>
      <c r="E4647" s="11"/>
    </row>
    <row r="4648" spans="2:5">
      <c r="B4648" s="11"/>
      <c r="C4648" s="11"/>
      <c r="D4648" s="11"/>
      <c r="E4648" s="11"/>
    </row>
    <row r="4649" spans="2:5">
      <c r="B4649" s="11"/>
      <c r="C4649" s="11"/>
      <c r="D4649" s="11"/>
      <c r="E4649" s="11"/>
    </row>
    <row r="4650" spans="2:5">
      <c r="B4650" s="11"/>
      <c r="C4650" s="11"/>
      <c r="D4650" s="11"/>
      <c r="E4650" s="11"/>
    </row>
    <row r="4651" spans="2:5">
      <c r="B4651" s="11"/>
      <c r="C4651" s="11"/>
      <c r="D4651" s="11"/>
      <c r="E4651" s="11"/>
    </row>
    <row r="4652" spans="2:5">
      <c r="B4652" s="11"/>
      <c r="C4652" s="11"/>
      <c r="D4652" s="11"/>
      <c r="E4652" s="11"/>
    </row>
    <row r="4653" spans="2:5">
      <c r="B4653" s="11"/>
      <c r="C4653" s="11"/>
      <c r="D4653" s="11"/>
      <c r="E4653" s="11"/>
    </row>
    <row r="4654" spans="2:5">
      <c r="B4654" s="11"/>
      <c r="C4654" s="11"/>
      <c r="D4654" s="11"/>
      <c r="E4654" s="11"/>
    </row>
    <row r="4655" spans="2:5">
      <c r="B4655" s="11"/>
      <c r="C4655" s="11"/>
      <c r="D4655" s="11"/>
      <c r="E4655" s="11"/>
    </row>
    <row r="4656" spans="2:5">
      <c r="B4656" s="11"/>
      <c r="C4656" s="11"/>
      <c r="D4656" s="11"/>
      <c r="E4656" s="11"/>
    </row>
    <row r="4657" spans="2:5">
      <c r="B4657" s="11"/>
      <c r="C4657" s="11"/>
      <c r="D4657" s="11"/>
      <c r="E4657" s="11"/>
    </row>
    <row r="4658" spans="2:5">
      <c r="B4658" s="11"/>
      <c r="C4658" s="11"/>
      <c r="D4658" s="11"/>
      <c r="E4658" s="11"/>
    </row>
    <row r="4659" spans="2:5">
      <c r="B4659" s="11"/>
      <c r="C4659" s="11"/>
      <c r="D4659" s="11"/>
      <c r="E4659" s="11"/>
    </row>
    <row r="4660" spans="2:5">
      <c r="B4660" s="11"/>
      <c r="C4660" s="11"/>
      <c r="D4660" s="11"/>
      <c r="E4660" s="11"/>
    </row>
    <row r="4661" spans="2:5">
      <c r="B4661" s="11"/>
      <c r="C4661" s="11"/>
      <c r="D4661" s="11"/>
      <c r="E4661" s="11"/>
    </row>
    <row r="4662" spans="2:5">
      <c r="B4662" s="11"/>
      <c r="C4662" s="11"/>
      <c r="D4662" s="11"/>
      <c r="E4662" s="11"/>
    </row>
    <row r="4663" spans="2:5">
      <c r="B4663" s="11"/>
      <c r="C4663" s="11"/>
      <c r="D4663" s="11"/>
      <c r="E4663" s="11"/>
    </row>
    <row r="4664" spans="2:5">
      <c r="B4664" s="11"/>
      <c r="C4664" s="11"/>
      <c r="D4664" s="11"/>
      <c r="E4664" s="11"/>
    </row>
    <row r="4665" spans="2:5">
      <c r="B4665" s="11"/>
      <c r="C4665" s="11"/>
      <c r="D4665" s="11"/>
      <c r="E4665" s="11"/>
    </row>
    <row r="4666" spans="2:5">
      <c r="B4666" s="11"/>
      <c r="C4666" s="11"/>
      <c r="D4666" s="11"/>
      <c r="E4666" s="11"/>
    </row>
    <row r="4667" spans="2:5">
      <c r="B4667" s="11"/>
      <c r="C4667" s="11"/>
      <c r="D4667" s="11"/>
      <c r="E4667" s="11"/>
    </row>
    <row r="4668" spans="2:5">
      <c r="B4668" s="11"/>
      <c r="C4668" s="11"/>
      <c r="D4668" s="11"/>
      <c r="E4668" s="11"/>
    </row>
    <row r="4669" spans="2:5">
      <c r="B4669" s="11"/>
      <c r="C4669" s="11"/>
      <c r="D4669" s="11"/>
      <c r="E4669" s="11"/>
    </row>
    <row r="4670" spans="2:5">
      <c r="B4670" s="11"/>
      <c r="C4670" s="11"/>
      <c r="D4670" s="11"/>
      <c r="E4670" s="11"/>
    </row>
    <row r="4671" spans="2:5">
      <c r="B4671" s="11"/>
      <c r="C4671" s="11"/>
      <c r="D4671" s="11"/>
      <c r="E4671" s="11"/>
    </row>
    <row r="4672" spans="2:5">
      <c r="B4672" s="11"/>
      <c r="C4672" s="11"/>
      <c r="D4672" s="11"/>
      <c r="E4672" s="11"/>
    </row>
    <row r="4673" spans="2:5">
      <c r="B4673" s="11"/>
      <c r="C4673" s="11"/>
      <c r="D4673" s="11"/>
      <c r="E4673" s="11"/>
    </row>
    <row r="4674" spans="2:5">
      <c r="B4674" s="11"/>
      <c r="C4674" s="11"/>
      <c r="D4674" s="11"/>
      <c r="E4674" s="11"/>
    </row>
    <row r="4675" spans="2:5">
      <c r="B4675" s="11"/>
      <c r="C4675" s="11"/>
      <c r="D4675" s="11"/>
      <c r="E4675" s="11"/>
    </row>
    <row r="4676" spans="2:5">
      <c r="B4676" s="11"/>
      <c r="C4676" s="11"/>
      <c r="D4676" s="11"/>
      <c r="E4676" s="11"/>
    </row>
    <row r="4677" spans="2:5">
      <c r="B4677" s="11"/>
      <c r="C4677" s="11"/>
      <c r="D4677" s="11"/>
      <c r="E4677" s="11"/>
    </row>
    <row r="4678" spans="2:5">
      <c r="B4678" s="11"/>
      <c r="C4678" s="11"/>
      <c r="D4678" s="11"/>
      <c r="E4678" s="11"/>
    </row>
    <row r="4679" spans="2:5">
      <c r="B4679" s="11"/>
      <c r="C4679" s="11"/>
      <c r="D4679" s="11"/>
      <c r="E4679" s="11"/>
    </row>
    <row r="4680" spans="2:5">
      <c r="B4680" s="11"/>
      <c r="C4680" s="11"/>
      <c r="D4680" s="11"/>
      <c r="E4680" s="11"/>
    </row>
    <row r="4681" spans="2:5">
      <c r="B4681" s="11"/>
      <c r="C4681" s="11"/>
      <c r="D4681" s="11"/>
      <c r="E4681" s="11"/>
    </row>
    <row r="4682" spans="2:5">
      <c r="B4682" s="11"/>
      <c r="C4682" s="11"/>
      <c r="D4682" s="11"/>
      <c r="E4682" s="11"/>
    </row>
    <row r="4683" spans="2:5">
      <c r="B4683" s="11"/>
      <c r="C4683" s="11"/>
      <c r="D4683" s="11"/>
      <c r="E4683" s="11"/>
    </row>
    <row r="4684" spans="2:5">
      <c r="B4684" s="11"/>
      <c r="C4684" s="11"/>
      <c r="D4684" s="11"/>
      <c r="E4684" s="11"/>
    </row>
    <row r="4685" spans="2:5">
      <c r="B4685" s="11"/>
      <c r="C4685" s="11"/>
      <c r="D4685" s="11"/>
      <c r="E4685" s="11"/>
    </row>
    <row r="4686" spans="2:5">
      <c r="B4686" s="11"/>
      <c r="C4686" s="11"/>
      <c r="D4686" s="11"/>
      <c r="E4686" s="11"/>
    </row>
    <row r="4687" spans="2:5">
      <c r="B4687" s="11"/>
      <c r="C4687" s="11"/>
      <c r="D4687" s="11"/>
      <c r="E4687" s="11"/>
    </row>
    <row r="4688" spans="2:5">
      <c r="B4688" s="11"/>
      <c r="C4688" s="11"/>
      <c r="D4688" s="11"/>
      <c r="E4688" s="11"/>
    </row>
    <row r="4689" spans="2:5">
      <c r="B4689" s="11"/>
      <c r="C4689" s="11"/>
      <c r="D4689" s="11"/>
      <c r="E4689" s="11"/>
    </row>
    <row r="4690" spans="2:5">
      <c r="B4690" s="11"/>
      <c r="C4690" s="11"/>
      <c r="D4690" s="11"/>
      <c r="E4690" s="11"/>
    </row>
    <row r="4691" spans="2:5">
      <c r="B4691" s="11"/>
      <c r="C4691" s="11"/>
      <c r="D4691" s="11"/>
      <c r="E4691" s="11"/>
    </row>
    <row r="4692" spans="2:5">
      <c r="B4692" s="11"/>
      <c r="C4692" s="11"/>
      <c r="D4692" s="11"/>
      <c r="E4692" s="11"/>
    </row>
    <row r="4693" spans="2:5">
      <c r="B4693" s="11"/>
      <c r="C4693" s="11"/>
      <c r="D4693" s="11"/>
      <c r="E4693" s="11"/>
    </row>
    <row r="4694" spans="2:5">
      <c r="B4694" s="11"/>
      <c r="C4694" s="11"/>
      <c r="D4694" s="11"/>
      <c r="E4694" s="11"/>
    </row>
    <row r="4695" spans="2:5">
      <c r="B4695" s="11"/>
      <c r="C4695" s="11"/>
      <c r="D4695" s="11"/>
      <c r="E4695" s="11"/>
    </row>
    <row r="4696" spans="2:5">
      <c r="B4696" s="11"/>
      <c r="C4696" s="11"/>
      <c r="D4696" s="11"/>
      <c r="E4696" s="11"/>
    </row>
    <row r="4697" spans="2:5">
      <c r="B4697" s="11"/>
      <c r="C4697" s="11"/>
      <c r="D4697" s="11"/>
      <c r="E4697" s="11"/>
    </row>
    <row r="4698" spans="2:5">
      <c r="B4698" s="11"/>
      <c r="C4698" s="11"/>
      <c r="D4698" s="11"/>
      <c r="E4698" s="11"/>
    </row>
    <row r="4699" spans="2:5">
      <c r="B4699" s="11"/>
      <c r="C4699" s="11"/>
      <c r="D4699" s="11"/>
      <c r="E4699" s="11"/>
    </row>
    <row r="4700" spans="2:5">
      <c r="B4700" s="11"/>
      <c r="C4700" s="11"/>
      <c r="D4700" s="11"/>
      <c r="E4700" s="11"/>
    </row>
    <row r="4701" spans="2:5">
      <c r="B4701" s="11"/>
      <c r="C4701" s="11"/>
      <c r="D4701" s="11"/>
      <c r="E4701" s="11"/>
    </row>
    <row r="4702" spans="2:5">
      <c r="B4702" s="11"/>
      <c r="C4702" s="11"/>
      <c r="D4702" s="11"/>
      <c r="E4702" s="11"/>
    </row>
    <row r="4703" spans="2:5">
      <c r="B4703" s="11"/>
      <c r="C4703" s="11"/>
      <c r="D4703" s="11"/>
      <c r="E4703" s="11"/>
    </row>
    <row r="4704" spans="2:5">
      <c r="B4704" s="11"/>
      <c r="C4704" s="11"/>
      <c r="D4704" s="11"/>
      <c r="E4704" s="11"/>
    </row>
    <row r="4705" spans="2:5">
      <c r="B4705" s="11"/>
      <c r="C4705" s="11"/>
      <c r="D4705" s="11"/>
      <c r="E4705" s="11"/>
    </row>
    <row r="4706" spans="2:5">
      <c r="B4706" s="11"/>
      <c r="C4706" s="11"/>
      <c r="D4706" s="11"/>
      <c r="E4706" s="11"/>
    </row>
    <row r="4707" spans="2:5">
      <c r="B4707" s="11"/>
      <c r="C4707" s="11"/>
      <c r="D4707" s="11"/>
      <c r="E4707" s="11"/>
    </row>
    <row r="4708" spans="2:5">
      <c r="B4708" s="11"/>
      <c r="C4708" s="11"/>
      <c r="D4708" s="11"/>
      <c r="E4708" s="11"/>
    </row>
    <row r="4709" spans="2:5">
      <c r="B4709" s="11"/>
      <c r="C4709" s="11"/>
      <c r="D4709" s="11"/>
      <c r="E4709" s="11"/>
    </row>
    <row r="4710" spans="2:5">
      <c r="B4710" s="11"/>
      <c r="C4710" s="11"/>
      <c r="D4710" s="11"/>
      <c r="E4710" s="11"/>
    </row>
    <row r="4711" spans="2:5">
      <c r="B4711" s="11"/>
      <c r="C4711" s="11"/>
      <c r="D4711" s="11"/>
      <c r="E4711" s="11"/>
    </row>
    <row r="4712" spans="2:5">
      <c r="B4712" s="11"/>
      <c r="C4712" s="11"/>
      <c r="D4712" s="11"/>
      <c r="E4712" s="11"/>
    </row>
    <row r="4713" spans="2:5">
      <c r="B4713" s="11"/>
      <c r="C4713" s="11"/>
      <c r="D4713" s="11"/>
      <c r="E4713" s="11"/>
    </row>
    <row r="4714" spans="2:5">
      <c r="B4714" s="11"/>
      <c r="C4714" s="11"/>
      <c r="D4714" s="11"/>
      <c r="E4714" s="11"/>
    </row>
    <row r="4715" spans="2:5">
      <c r="B4715" s="11"/>
      <c r="C4715" s="11"/>
      <c r="D4715" s="11"/>
      <c r="E4715" s="11"/>
    </row>
    <row r="4716" spans="2:5">
      <c r="B4716" s="11"/>
      <c r="C4716" s="11"/>
      <c r="D4716" s="11"/>
      <c r="E4716" s="11"/>
    </row>
    <row r="4717" spans="2:5">
      <c r="B4717" s="11"/>
      <c r="C4717" s="11"/>
      <c r="D4717" s="11"/>
      <c r="E4717" s="11"/>
    </row>
    <row r="4718" spans="2:5">
      <c r="B4718" s="11"/>
      <c r="C4718" s="11"/>
      <c r="D4718" s="11"/>
      <c r="E4718" s="11"/>
    </row>
    <row r="4719" spans="2:5">
      <c r="B4719" s="11"/>
      <c r="C4719" s="11"/>
      <c r="D4719" s="11"/>
      <c r="E4719" s="11"/>
    </row>
    <row r="4720" spans="2:5">
      <c r="B4720" s="11"/>
      <c r="C4720" s="11"/>
      <c r="D4720" s="11"/>
      <c r="E4720" s="11"/>
    </row>
    <row r="4721" spans="2:5">
      <c r="B4721" s="11"/>
      <c r="C4721" s="11"/>
      <c r="D4721" s="11"/>
      <c r="E4721" s="11"/>
    </row>
    <row r="4722" spans="2:5">
      <c r="B4722" s="11"/>
      <c r="C4722" s="11"/>
      <c r="D4722" s="11"/>
      <c r="E4722" s="11"/>
    </row>
    <row r="4723" spans="2:5">
      <c r="B4723" s="11"/>
      <c r="C4723" s="11"/>
      <c r="D4723" s="11"/>
      <c r="E4723" s="11"/>
    </row>
    <row r="4724" spans="2:5">
      <c r="B4724" s="11"/>
      <c r="C4724" s="11"/>
      <c r="D4724" s="11"/>
      <c r="E4724" s="11"/>
    </row>
    <row r="4725" spans="2:5">
      <c r="B4725" s="11"/>
      <c r="C4725" s="11"/>
      <c r="D4725" s="11"/>
      <c r="E4725" s="11"/>
    </row>
    <row r="4726" spans="2:5">
      <c r="B4726" s="11"/>
      <c r="C4726" s="11"/>
      <c r="D4726" s="11"/>
      <c r="E4726" s="11"/>
    </row>
    <row r="4727" spans="2:5">
      <c r="B4727" s="11"/>
      <c r="C4727" s="11"/>
      <c r="D4727" s="11"/>
      <c r="E4727" s="11"/>
    </row>
    <row r="4728" spans="2:5">
      <c r="B4728" s="11"/>
      <c r="C4728" s="11"/>
      <c r="D4728" s="11"/>
      <c r="E4728" s="11"/>
    </row>
    <row r="4729" spans="2:5">
      <c r="B4729" s="11"/>
      <c r="C4729" s="11"/>
      <c r="D4729" s="11"/>
      <c r="E4729" s="11"/>
    </row>
    <row r="4730" spans="2:5">
      <c r="B4730" s="11"/>
      <c r="C4730" s="11"/>
      <c r="D4730" s="11"/>
      <c r="E4730" s="11"/>
    </row>
    <row r="4731" spans="2:5">
      <c r="B4731" s="11"/>
      <c r="C4731" s="11"/>
      <c r="D4731" s="11"/>
      <c r="E4731" s="11"/>
    </row>
    <row r="4732" spans="2:5">
      <c r="B4732" s="11"/>
      <c r="C4732" s="11"/>
      <c r="D4732" s="11"/>
      <c r="E4732" s="11"/>
    </row>
    <row r="4733" spans="2:5">
      <c r="B4733" s="11"/>
      <c r="C4733" s="11"/>
      <c r="D4733" s="11"/>
      <c r="E4733" s="11"/>
    </row>
    <row r="4734" spans="2:5">
      <c r="B4734" s="11"/>
      <c r="C4734" s="11"/>
      <c r="D4734" s="11"/>
      <c r="E4734" s="11"/>
    </row>
    <row r="4735" spans="2:5">
      <c r="B4735" s="11"/>
      <c r="C4735" s="11"/>
      <c r="D4735" s="11"/>
      <c r="E4735" s="11"/>
    </row>
    <row r="4736" spans="2:5">
      <c r="B4736" s="11"/>
      <c r="C4736" s="11"/>
      <c r="D4736" s="11"/>
      <c r="E4736" s="11"/>
    </row>
    <row r="4737" spans="2:5">
      <c r="B4737" s="11"/>
      <c r="C4737" s="11"/>
      <c r="D4737" s="11"/>
      <c r="E4737" s="11"/>
    </row>
    <row r="4738" spans="2:5">
      <c r="B4738" s="11"/>
      <c r="C4738" s="11"/>
      <c r="D4738" s="11"/>
      <c r="E4738" s="11"/>
    </row>
    <row r="4739" spans="2:5">
      <c r="B4739" s="11"/>
      <c r="C4739" s="11"/>
      <c r="D4739" s="11"/>
      <c r="E4739" s="11"/>
    </row>
    <row r="4740" spans="2:5">
      <c r="B4740" s="11"/>
      <c r="C4740" s="11"/>
      <c r="D4740" s="11"/>
      <c r="E4740" s="11"/>
    </row>
    <row r="4741" spans="2:5">
      <c r="B4741" s="11"/>
      <c r="C4741" s="11"/>
      <c r="D4741" s="11"/>
      <c r="E4741" s="11"/>
    </row>
    <row r="4742" spans="2:5">
      <c r="B4742" s="11"/>
      <c r="C4742" s="11"/>
      <c r="D4742" s="11"/>
      <c r="E4742" s="11"/>
    </row>
    <row r="4743" spans="2:5">
      <c r="B4743" s="11"/>
      <c r="C4743" s="11"/>
      <c r="D4743" s="11"/>
      <c r="E4743" s="11"/>
    </row>
    <row r="4744" spans="2:5">
      <c r="B4744" s="11"/>
      <c r="C4744" s="11"/>
      <c r="D4744" s="11"/>
      <c r="E4744" s="11"/>
    </row>
    <row r="4745" spans="2:5">
      <c r="B4745" s="11"/>
      <c r="C4745" s="11"/>
      <c r="D4745" s="11"/>
      <c r="E4745" s="11"/>
    </row>
    <row r="4746" spans="2:5">
      <c r="B4746" s="11"/>
      <c r="C4746" s="11"/>
      <c r="D4746" s="11"/>
      <c r="E4746" s="11"/>
    </row>
    <row r="4747" spans="2:5">
      <c r="B4747" s="11"/>
      <c r="C4747" s="11"/>
      <c r="D4747" s="11"/>
      <c r="E4747" s="11"/>
    </row>
    <row r="4748" spans="2:5">
      <c r="B4748" s="11"/>
      <c r="C4748" s="11"/>
      <c r="D4748" s="11"/>
      <c r="E4748" s="11"/>
    </row>
    <row r="4749" spans="2:5">
      <c r="B4749" s="11"/>
      <c r="C4749" s="11"/>
      <c r="D4749" s="11"/>
      <c r="E4749" s="11"/>
    </row>
    <row r="4750" spans="2:5">
      <c r="B4750" s="11"/>
      <c r="C4750" s="11"/>
      <c r="D4750" s="11"/>
      <c r="E4750" s="11"/>
    </row>
    <row r="4751" spans="2:5">
      <c r="B4751" s="11"/>
      <c r="C4751" s="11"/>
      <c r="D4751" s="11"/>
      <c r="E4751" s="11"/>
    </row>
    <row r="4752" spans="2:5">
      <c r="B4752" s="11"/>
      <c r="C4752" s="11"/>
      <c r="D4752" s="11"/>
      <c r="E4752" s="11"/>
    </row>
    <row r="4753" spans="2:5">
      <c r="B4753" s="11"/>
      <c r="C4753" s="11"/>
      <c r="D4753" s="11"/>
      <c r="E4753" s="11"/>
    </row>
    <row r="4754" spans="2:5">
      <c r="B4754" s="11"/>
      <c r="C4754" s="11"/>
      <c r="D4754" s="11"/>
      <c r="E4754" s="11"/>
    </row>
    <row r="4755" spans="2:5">
      <c r="B4755" s="11"/>
      <c r="C4755" s="11"/>
      <c r="D4755" s="11"/>
      <c r="E4755" s="11"/>
    </row>
    <row r="4756" spans="2:5">
      <c r="B4756" s="11"/>
      <c r="C4756" s="11"/>
      <c r="D4756" s="11"/>
      <c r="E4756" s="11"/>
    </row>
    <row r="4757" spans="2:5">
      <c r="B4757" s="11"/>
      <c r="C4757" s="11"/>
      <c r="D4757" s="11"/>
      <c r="E4757" s="11"/>
    </row>
    <row r="4758" spans="2:5">
      <c r="B4758" s="11"/>
      <c r="C4758" s="11"/>
      <c r="D4758" s="11"/>
      <c r="E4758" s="11"/>
    </row>
    <row r="4759" spans="2:5">
      <c r="B4759" s="11"/>
      <c r="C4759" s="11"/>
      <c r="D4759" s="11"/>
      <c r="E4759" s="11"/>
    </row>
    <row r="4760" spans="2:5">
      <c r="B4760" s="11"/>
      <c r="C4760" s="11"/>
      <c r="D4760" s="11"/>
      <c r="E4760" s="11"/>
    </row>
    <row r="4761" spans="2:5">
      <c r="B4761" s="11"/>
      <c r="C4761" s="11"/>
      <c r="D4761" s="11"/>
      <c r="E4761" s="11"/>
    </row>
    <row r="4762" spans="2:5">
      <c r="B4762" s="11"/>
      <c r="C4762" s="11"/>
      <c r="D4762" s="11"/>
      <c r="E4762" s="11"/>
    </row>
    <row r="4763" spans="2:5">
      <c r="B4763" s="11"/>
      <c r="C4763" s="11"/>
      <c r="D4763" s="11"/>
      <c r="E4763" s="11"/>
    </row>
    <row r="4764" spans="2:5">
      <c r="B4764" s="11"/>
      <c r="C4764" s="11"/>
      <c r="D4764" s="11"/>
      <c r="E4764" s="11"/>
    </row>
    <row r="4765" spans="2:5">
      <c r="B4765" s="11"/>
      <c r="C4765" s="11"/>
      <c r="D4765" s="11"/>
      <c r="E4765" s="11"/>
    </row>
    <row r="4766" spans="2:5">
      <c r="B4766" s="11"/>
      <c r="C4766" s="11"/>
      <c r="D4766" s="11"/>
      <c r="E4766" s="11"/>
    </row>
    <row r="4767" spans="2:5">
      <c r="B4767" s="11"/>
      <c r="C4767" s="11"/>
      <c r="D4767" s="11"/>
      <c r="E4767" s="11"/>
    </row>
    <row r="4768" spans="2:5">
      <c r="B4768" s="11"/>
      <c r="C4768" s="11"/>
      <c r="D4768" s="11"/>
      <c r="E4768" s="11"/>
    </row>
    <row r="4769" spans="2:5">
      <c r="B4769" s="11"/>
      <c r="C4769" s="11"/>
      <c r="D4769" s="11"/>
      <c r="E4769" s="11"/>
    </row>
    <row r="4770" spans="2:5">
      <c r="B4770" s="11"/>
      <c r="C4770" s="11"/>
      <c r="D4770" s="11"/>
      <c r="E4770" s="11"/>
    </row>
    <row r="4771" spans="2:5">
      <c r="B4771" s="11"/>
      <c r="C4771" s="11"/>
      <c r="D4771" s="11"/>
      <c r="E4771" s="11"/>
    </row>
    <row r="4772" spans="2:5">
      <c r="B4772" s="11"/>
      <c r="C4772" s="11"/>
      <c r="D4772" s="11"/>
      <c r="E4772" s="11"/>
    </row>
    <row r="4773" spans="2:5">
      <c r="B4773" s="11"/>
      <c r="C4773" s="11"/>
      <c r="D4773" s="11"/>
      <c r="E4773" s="11"/>
    </row>
    <row r="4774" spans="2:5">
      <c r="B4774" s="11"/>
      <c r="C4774" s="11"/>
      <c r="D4774" s="11"/>
      <c r="E4774" s="11"/>
    </row>
    <row r="4775" spans="2:5">
      <c r="B4775" s="11"/>
      <c r="C4775" s="11"/>
      <c r="D4775" s="11"/>
      <c r="E4775" s="11"/>
    </row>
    <row r="4776" spans="2:5">
      <c r="B4776" s="11"/>
      <c r="C4776" s="11"/>
      <c r="D4776" s="11"/>
      <c r="E4776" s="11"/>
    </row>
    <row r="4777" spans="2:5">
      <c r="B4777" s="11"/>
      <c r="C4777" s="11"/>
      <c r="D4777" s="11"/>
      <c r="E4777" s="11"/>
    </row>
    <row r="4778" spans="2:5">
      <c r="B4778" s="11"/>
      <c r="C4778" s="11"/>
      <c r="D4778" s="11"/>
      <c r="E4778" s="11"/>
    </row>
    <row r="4779" spans="2:5">
      <c r="B4779" s="11"/>
      <c r="C4779" s="11"/>
      <c r="D4779" s="11"/>
      <c r="E4779" s="11"/>
    </row>
    <row r="4780" spans="2:5">
      <c r="B4780" s="11"/>
      <c r="C4780" s="11"/>
      <c r="D4780" s="11"/>
      <c r="E4780" s="11"/>
    </row>
    <row r="4781" spans="2:5">
      <c r="B4781" s="11"/>
      <c r="C4781" s="11"/>
      <c r="D4781" s="11"/>
      <c r="E4781" s="11"/>
    </row>
    <row r="4782" spans="2:5">
      <c r="B4782" s="11"/>
      <c r="C4782" s="11"/>
      <c r="D4782" s="11"/>
      <c r="E4782" s="11"/>
    </row>
    <row r="4783" spans="2:5">
      <c r="B4783" s="11"/>
      <c r="C4783" s="11"/>
      <c r="D4783" s="11"/>
      <c r="E4783" s="11"/>
    </row>
    <row r="4784" spans="2:5">
      <c r="B4784" s="11"/>
      <c r="C4784" s="11"/>
      <c r="D4784" s="11"/>
      <c r="E4784" s="11"/>
    </row>
    <row r="4785" spans="2:5">
      <c r="B4785" s="11"/>
      <c r="C4785" s="11"/>
      <c r="D4785" s="11"/>
      <c r="E4785" s="11"/>
    </row>
    <row r="4786" spans="2:5">
      <c r="B4786" s="11"/>
      <c r="C4786" s="11"/>
      <c r="D4786" s="11"/>
      <c r="E4786" s="11"/>
    </row>
    <row r="4787" spans="2:5">
      <c r="B4787" s="11"/>
      <c r="C4787" s="11"/>
      <c r="D4787" s="11"/>
      <c r="E4787" s="11"/>
    </row>
    <row r="4788" spans="2:5">
      <c r="B4788" s="11"/>
      <c r="C4788" s="11"/>
      <c r="D4788" s="11"/>
      <c r="E4788" s="11"/>
    </row>
    <row r="4789" spans="2:5">
      <c r="B4789" s="11"/>
      <c r="C4789" s="11"/>
      <c r="D4789" s="11"/>
      <c r="E4789" s="11"/>
    </row>
    <row r="4790" spans="2:5">
      <c r="B4790" s="11"/>
      <c r="C4790" s="11"/>
      <c r="D4790" s="11"/>
      <c r="E4790" s="11"/>
    </row>
    <row r="4791" spans="2:5">
      <c r="B4791" s="11"/>
      <c r="C4791" s="11"/>
      <c r="D4791" s="11"/>
      <c r="E4791" s="11"/>
    </row>
    <row r="4792" spans="2:5">
      <c r="B4792" s="11"/>
      <c r="C4792" s="11"/>
      <c r="D4792" s="11"/>
      <c r="E4792" s="11"/>
    </row>
    <row r="4793" spans="2:5">
      <c r="B4793" s="11"/>
      <c r="C4793" s="11"/>
      <c r="D4793" s="11"/>
      <c r="E4793" s="11"/>
    </row>
    <row r="4794" spans="2:5">
      <c r="B4794" s="11"/>
      <c r="C4794" s="11"/>
      <c r="D4794" s="11"/>
      <c r="E4794" s="11"/>
    </row>
    <row r="4795" spans="2:5">
      <c r="B4795" s="11"/>
      <c r="C4795" s="11"/>
      <c r="D4795" s="11"/>
      <c r="E4795" s="11"/>
    </row>
    <row r="4796" spans="2:5">
      <c r="B4796" s="11"/>
      <c r="C4796" s="11"/>
      <c r="D4796" s="11"/>
      <c r="E4796" s="11"/>
    </row>
    <row r="4797" spans="2:5">
      <c r="B4797" s="11"/>
      <c r="C4797" s="11"/>
      <c r="D4797" s="11"/>
      <c r="E4797" s="11"/>
    </row>
    <row r="4798" spans="2:5">
      <c r="B4798" s="11"/>
      <c r="C4798" s="11"/>
      <c r="D4798" s="11"/>
      <c r="E4798" s="11"/>
    </row>
    <row r="4799" spans="2:5">
      <c r="B4799" s="11"/>
      <c r="C4799" s="11"/>
      <c r="D4799" s="11"/>
      <c r="E4799" s="11"/>
    </row>
    <row r="4800" spans="2:5">
      <c r="B4800" s="11"/>
      <c r="C4800" s="11"/>
      <c r="D4800" s="11"/>
      <c r="E4800" s="11"/>
    </row>
    <row r="4801" spans="2:5">
      <c r="B4801" s="11"/>
      <c r="C4801" s="11"/>
      <c r="D4801" s="11"/>
      <c r="E4801" s="11"/>
    </row>
    <row r="4802" spans="2:5">
      <c r="B4802" s="11"/>
      <c r="C4802" s="11"/>
      <c r="D4802" s="11"/>
      <c r="E4802" s="11"/>
    </row>
    <row r="4803" spans="2:5">
      <c r="B4803" s="11"/>
      <c r="C4803" s="11"/>
      <c r="D4803" s="11"/>
      <c r="E4803" s="11"/>
    </row>
    <row r="4804" spans="2:5">
      <c r="B4804" s="11"/>
      <c r="C4804" s="11"/>
      <c r="D4804" s="11"/>
      <c r="E4804" s="11"/>
    </row>
    <row r="4805" spans="2:5">
      <c r="B4805" s="11"/>
      <c r="C4805" s="11"/>
      <c r="D4805" s="11"/>
      <c r="E4805" s="11"/>
    </row>
    <row r="4806" spans="2:5">
      <c r="B4806" s="11"/>
      <c r="C4806" s="11"/>
      <c r="D4806" s="11"/>
      <c r="E4806" s="11"/>
    </row>
    <row r="4807" spans="2:5">
      <c r="B4807" s="11"/>
      <c r="C4807" s="11"/>
      <c r="D4807" s="11"/>
      <c r="E4807" s="11"/>
    </row>
    <row r="4808" spans="2:5">
      <c r="B4808" s="11"/>
      <c r="C4808" s="11"/>
      <c r="D4808" s="11"/>
      <c r="E4808" s="11"/>
    </row>
    <row r="4809" spans="2:5">
      <c r="B4809" s="11"/>
      <c r="C4809" s="11"/>
      <c r="D4809" s="11"/>
      <c r="E4809" s="11"/>
    </row>
    <row r="4810" spans="2:5">
      <c r="B4810" s="11"/>
      <c r="C4810" s="11"/>
      <c r="D4810" s="11"/>
      <c r="E4810" s="11"/>
    </row>
    <row r="4811" spans="2:5">
      <c r="B4811" s="11"/>
      <c r="C4811" s="11"/>
      <c r="D4811" s="11"/>
      <c r="E4811" s="11"/>
    </row>
    <row r="4812" spans="2:5">
      <c r="B4812" s="11"/>
      <c r="C4812" s="11"/>
      <c r="D4812" s="11"/>
      <c r="E4812" s="11"/>
    </row>
    <row r="4813" spans="2:5">
      <c r="B4813" s="11"/>
      <c r="C4813" s="11"/>
      <c r="D4813" s="11"/>
      <c r="E4813" s="11"/>
    </row>
    <row r="4814" spans="2:5">
      <c r="B4814" s="11"/>
      <c r="C4814" s="11"/>
      <c r="D4814" s="11"/>
      <c r="E4814" s="11"/>
    </row>
    <row r="4815" spans="2:5">
      <c r="B4815" s="11"/>
      <c r="C4815" s="11"/>
      <c r="D4815" s="11"/>
      <c r="E4815" s="11"/>
    </row>
    <row r="4816" spans="2:5">
      <c r="B4816" s="11"/>
      <c r="C4816" s="11"/>
      <c r="D4816" s="11"/>
      <c r="E4816" s="11"/>
    </row>
    <row r="4817" spans="2:5">
      <c r="B4817" s="11"/>
      <c r="C4817" s="11"/>
      <c r="D4817" s="11"/>
      <c r="E4817" s="11"/>
    </row>
    <row r="4818" spans="2:5">
      <c r="B4818" s="11"/>
      <c r="C4818" s="11"/>
      <c r="D4818" s="11"/>
      <c r="E4818" s="11"/>
    </row>
    <row r="4819" spans="2:5">
      <c r="B4819" s="11"/>
      <c r="C4819" s="11"/>
      <c r="D4819" s="11"/>
      <c r="E4819" s="11"/>
    </row>
    <row r="4820" spans="2:5">
      <c r="B4820" s="11"/>
      <c r="C4820" s="11"/>
      <c r="D4820" s="11"/>
      <c r="E4820" s="11"/>
    </row>
    <row r="4821" spans="2:5">
      <c r="B4821" s="11"/>
      <c r="C4821" s="11"/>
      <c r="D4821" s="11"/>
      <c r="E4821" s="11"/>
    </row>
    <row r="4822" spans="2:5">
      <c r="B4822" s="11"/>
      <c r="C4822" s="11"/>
      <c r="D4822" s="11"/>
      <c r="E4822" s="11"/>
    </row>
    <row r="4823" spans="2:5">
      <c r="B4823" s="11"/>
      <c r="C4823" s="11"/>
      <c r="D4823" s="11"/>
      <c r="E4823" s="11"/>
    </row>
    <row r="4824" spans="2:5">
      <c r="B4824" s="11"/>
      <c r="C4824" s="11"/>
      <c r="D4824" s="11"/>
      <c r="E4824" s="11"/>
    </row>
    <row r="4825" spans="2:5">
      <c r="B4825" s="11"/>
      <c r="C4825" s="11"/>
      <c r="D4825" s="11"/>
      <c r="E4825" s="11"/>
    </row>
    <row r="4826" spans="2:5">
      <c r="B4826" s="11"/>
      <c r="C4826" s="11"/>
      <c r="D4826" s="11"/>
      <c r="E4826" s="11"/>
    </row>
    <row r="4827" spans="2:5">
      <c r="B4827" s="11"/>
      <c r="C4827" s="11"/>
      <c r="D4827" s="11"/>
      <c r="E4827" s="11"/>
    </row>
    <row r="4828" spans="2:5">
      <c r="B4828" s="11"/>
      <c r="C4828" s="11"/>
      <c r="D4828" s="11"/>
      <c r="E4828" s="11"/>
    </row>
    <row r="4829" spans="2:5">
      <c r="B4829" s="11"/>
      <c r="C4829" s="11"/>
      <c r="D4829" s="11"/>
      <c r="E4829" s="11"/>
    </row>
    <row r="4830" spans="2:5">
      <c r="B4830" s="11"/>
      <c r="C4830" s="11"/>
      <c r="D4830" s="11"/>
      <c r="E4830" s="11"/>
    </row>
    <row r="4831" spans="2:5">
      <c r="B4831" s="11"/>
      <c r="C4831" s="11"/>
      <c r="D4831" s="11"/>
      <c r="E4831" s="11"/>
    </row>
    <row r="4832" spans="2:5">
      <c r="B4832" s="11"/>
      <c r="C4832" s="11"/>
      <c r="D4832" s="11"/>
      <c r="E4832" s="11"/>
    </row>
    <row r="4833" spans="2:5">
      <c r="B4833" s="11"/>
      <c r="C4833" s="11"/>
      <c r="D4833" s="11"/>
      <c r="E4833" s="11"/>
    </row>
    <row r="4834" spans="2:5">
      <c r="B4834" s="11"/>
      <c r="C4834" s="11"/>
      <c r="D4834" s="11"/>
      <c r="E4834" s="11"/>
    </row>
    <row r="4835" spans="2:5">
      <c r="B4835" s="11"/>
      <c r="C4835" s="11"/>
      <c r="D4835" s="11"/>
      <c r="E4835" s="11"/>
    </row>
    <row r="4836" spans="2:5">
      <c r="B4836" s="11"/>
      <c r="C4836" s="11"/>
      <c r="D4836" s="11"/>
      <c r="E4836" s="11"/>
    </row>
    <row r="4837" spans="2:5">
      <c r="B4837" s="11"/>
      <c r="C4837" s="11"/>
      <c r="D4837" s="11"/>
      <c r="E4837" s="11"/>
    </row>
    <row r="4838" spans="2:5">
      <c r="B4838" s="11"/>
      <c r="C4838" s="11"/>
      <c r="D4838" s="11"/>
      <c r="E4838" s="11"/>
    </row>
    <row r="4839" spans="2:5">
      <c r="B4839" s="11"/>
      <c r="C4839" s="11"/>
      <c r="D4839" s="11"/>
      <c r="E4839" s="11"/>
    </row>
    <row r="4840" spans="2:5">
      <c r="B4840" s="11"/>
      <c r="C4840" s="11"/>
      <c r="D4840" s="11"/>
      <c r="E4840" s="11"/>
    </row>
    <row r="4841" spans="2:5">
      <c r="B4841" s="11"/>
      <c r="C4841" s="11"/>
      <c r="D4841" s="11"/>
      <c r="E4841" s="11"/>
    </row>
    <row r="4842" spans="2:5">
      <c r="B4842" s="11"/>
      <c r="C4842" s="11"/>
      <c r="D4842" s="11"/>
      <c r="E4842" s="11"/>
    </row>
    <row r="4843" spans="2:5">
      <c r="B4843" s="11"/>
      <c r="C4843" s="11"/>
      <c r="D4843" s="11"/>
      <c r="E4843" s="11"/>
    </row>
    <row r="4844" spans="2:5">
      <c r="B4844" s="11"/>
      <c r="C4844" s="11"/>
      <c r="D4844" s="11"/>
      <c r="E4844" s="11"/>
    </row>
    <row r="4845" spans="2:5">
      <c r="B4845" s="11"/>
      <c r="C4845" s="11"/>
      <c r="D4845" s="11"/>
      <c r="E4845" s="11"/>
    </row>
    <row r="4846" spans="2:5">
      <c r="B4846" s="11"/>
      <c r="C4846" s="11"/>
      <c r="D4846" s="11"/>
      <c r="E4846" s="11"/>
    </row>
    <row r="4847" spans="2:5">
      <c r="B4847" s="11"/>
      <c r="C4847" s="11"/>
      <c r="D4847" s="11"/>
      <c r="E4847" s="11"/>
    </row>
    <row r="4848" spans="2:5">
      <c r="B4848" s="11"/>
      <c r="C4848" s="11"/>
      <c r="D4848" s="11"/>
      <c r="E4848" s="11"/>
    </row>
    <row r="4849" spans="2:5">
      <c r="B4849" s="11"/>
      <c r="C4849" s="11"/>
      <c r="D4849" s="11"/>
      <c r="E4849" s="11"/>
    </row>
    <row r="4850" spans="2:5">
      <c r="B4850" s="11"/>
      <c r="C4850" s="11"/>
      <c r="D4850" s="11"/>
      <c r="E4850" s="11"/>
    </row>
    <row r="4851" spans="2:5">
      <c r="B4851" s="11"/>
      <c r="C4851" s="11"/>
      <c r="D4851" s="11"/>
      <c r="E4851" s="11"/>
    </row>
    <row r="4852" spans="2:5">
      <c r="B4852" s="11"/>
      <c r="C4852" s="11"/>
      <c r="D4852" s="11"/>
      <c r="E4852" s="11"/>
    </row>
    <row r="4853" spans="2:5">
      <c r="B4853" s="11"/>
      <c r="C4853" s="11"/>
      <c r="D4853" s="11"/>
      <c r="E4853" s="11"/>
    </row>
    <row r="4854" spans="2:5">
      <c r="B4854" s="11"/>
      <c r="C4854" s="11"/>
      <c r="D4854" s="11"/>
      <c r="E4854" s="11"/>
    </row>
    <row r="4855" spans="2:5">
      <c r="B4855" s="11"/>
      <c r="C4855" s="11"/>
      <c r="D4855" s="11"/>
      <c r="E4855" s="11"/>
    </row>
    <row r="4856" spans="2:5">
      <c r="B4856" s="11"/>
      <c r="C4856" s="11"/>
      <c r="D4856" s="11"/>
      <c r="E4856" s="11"/>
    </row>
    <row r="4857" spans="2:5">
      <c r="B4857" s="11"/>
      <c r="C4857" s="11"/>
      <c r="D4857" s="11"/>
      <c r="E4857" s="11"/>
    </row>
    <row r="4858" spans="2:5">
      <c r="B4858" s="11"/>
      <c r="C4858" s="11"/>
      <c r="D4858" s="11"/>
      <c r="E4858" s="11"/>
    </row>
    <row r="4859" spans="2:5">
      <c r="B4859" s="11"/>
      <c r="C4859" s="11"/>
      <c r="D4859" s="11"/>
      <c r="E4859" s="11"/>
    </row>
    <row r="4860" spans="2:5">
      <c r="B4860" s="11"/>
      <c r="C4860" s="11"/>
      <c r="D4860" s="11"/>
      <c r="E4860" s="11"/>
    </row>
    <row r="4861" spans="2:5">
      <c r="B4861" s="11"/>
      <c r="C4861" s="11"/>
      <c r="D4861" s="11"/>
      <c r="E4861" s="11"/>
    </row>
    <row r="4862" spans="2:5">
      <c r="B4862" s="11"/>
      <c r="C4862" s="11"/>
      <c r="D4862" s="11"/>
      <c r="E4862" s="11"/>
    </row>
    <row r="4863" spans="2:5">
      <c r="B4863" s="11"/>
      <c r="C4863" s="11"/>
      <c r="D4863" s="11"/>
      <c r="E4863" s="11"/>
    </row>
    <row r="4864" spans="2:5">
      <c r="B4864" s="11"/>
      <c r="C4864" s="11"/>
      <c r="D4864" s="11"/>
      <c r="E4864" s="11"/>
    </row>
    <row r="4865" spans="2:5">
      <c r="B4865" s="11"/>
      <c r="C4865" s="11"/>
      <c r="D4865" s="11"/>
      <c r="E4865" s="11"/>
    </row>
    <row r="4866" spans="2:5">
      <c r="B4866" s="11"/>
      <c r="C4866" s="11"/>
      <c r="D4866" s="11"/>
      <c r="E4866" s="11"/>
    </row>
    <row r="4867" spans="2:5">
      <c r="B4867" s="11"/>
      <c r="C4867" s="11"/>
      <c r="D4867" s="11"/>
      <c r="E4867" s="11"/>
    </row>
    <row r="4868" spans="2:5">
      <c r="B4868" s="11"/>
      <c r="C4868" s="11"/>
      <c r="D4868" s="11"/>
      <c r="E4868" s="11"/>
    </row>
    <row r="4869" spans="2:5">
      <c r="B4869" s="11"/>
      <c r="C4869" s="11"/>
      <c r="D4869" s="11"/>
      <c r="E4869" s="11"/>
    </row>
    <row r="4870" spans="2:5">
      <c r="B4870" s="11"/>
      <c r="C4870" s="11"/>
      <c r="D4870" s="11"/>
      <c r="E4870" s="11"/>
    </row>
    <row r="4871" spans="2:5">
      <c r="B4871" s="11"/>
      <c r="C4871" s="11"/>
      <c r="D4871" s="11"/>
      <c r="E4871" s="11"/>
    </row>
    <row r="4872" spans="2:5">
      <c r="B4872" s="11"/>
      <c r="C4872" s="11"/>
      <c r="D4872" s="11"/>
      <c r="E4872" s="11"/>
    </row>
    <row r="4873" spans="2:5">
      <c r="B4873" s="11"/>
      <c r="C4873" s="11"/>
      <c r="D4873" s="11"/>
      <c r="E4873" s="11"/>
    </row>
    <row r="4874" spans="2:5">
      <c r="B4874" s="11"/>
      <c r="C4874" s="11"/>
      <c r="D4874" s="11"/>
      <c r="E4874" s="11"/>
    </row>
    <row r="4875" spans="2:5">
      <c r="B4875" s="11"/>
      <c r="C4875" s="11"/>
      <c r="D4875" s="11"/>
      <c r="E4875" s="11"/>
    </row>
    <row r="4876" spans="2:5">
      <c r="B4876" s="11"/>
      <c r="C4876" s="11"/>
      <c r="D4876" s="11"/>
      <c r="E4876" s="11"/>
    </row>
    <row r="4877" spans="2:5">
      <c r="B4877" s="11"/>
      <c r="C4877" s="11"/>
      <c r="D4877" s="11"/>
      <c r="E4877" s="11"/>
    </row>
    <row r="4878" spans="2:5">
      <c r="B4878" s="11"/>
      <c r="C4878" s="11"/>
      <c r="D4878" s="11"/>
      <c r="E4878" s="11"/>
    </row>
    <row r="4879" spans="2:5">
      <c r="B4879" s="11"/>
      <c r="C4879" s="11"/>
      <c r="D4879" s="11"/>
      <c r="E4879" s="11"/>
    </row>
    <row r="4880" spans="2:5">
      <c r="B4880" s="11"/>
      <c r="C4880" s="11"/>
      <c r="D4880" s="11"/>
      <c r="E4880" s="11"/>
    </row>
    <row r="4881" spans="2:5">
      <c r="B4881" s="11"/>
      <c r="C4881" s="11"/>
      <c r="D4881" s="11"/>
      <c r="E4881" s="11"/>
    </row>
    <row r="4882" spans="2:5">
      <c r="B4882" s="11"/>
      <c r="C4882" s="11"/>
      <c r="D4882" s="11"/>
      <c r="E4882" s="11"/>
    </row>
    <row r="4883" spans="2:5">
      <c r="B4883" s="11"/>
      <c r="C4883" s="11"/>
      <c r="D4883" s="11"/>
      <c r="E4883" s="11"/>
    </row>
    <row r="4884" spans="2:5">
      <c r="B4884" s="11"/>
      <c r="C4884" s="11"/>
      <c r="D4884" s="11"/>
      <c r="E4884" s="11"/>
    </row>
    <row r="4885" spans="2:5">
      <c r="B4885" s="11"/>
      <c r="C4885" s="11"/>
      <c r="D4885" s="11"/>
      <c r="E4885" s="11"/>
    </row>
    <row r="4886" spans="2:5">
      <c r="B4886" s="11"/>
      <c r="C4886" s="11"/>
      <c r="D4886" s="11"/>
      <c r="E4886" s="11"/>
    </row>
    <row r="4887" spans="2:5">
      <c r="B4887" s="11"/>
      <c r="C4887" s="11"/>
      <c r="D4887" s="11"/>
      <c r="E4887" s="11"/>
    </row>
    <row r="4888" spans="2:5">
      <c r="B4888" s="11"/>
      <c r="C4888" s="11"/>
      <c r="D4888" s="11"/>
      <c r="E4888" s="11"/>
    </row>
    <row r="4889" spans="2:5">
      <c r="B4889" s="11"/>
      <c r="C4889" s="11"/>
      <c r="D4889" s="11"/>
      <c r="E4889" s="11"/>
    </row>
    <row r="4890" spans="2:5">
      <c r="B4890" s="11"/>
      <c r="C4890" s="11"/>
      <c r="D4890" s="11"/>
      <c r="E4890" s="11"/>
    </row>
    <row r="4891" spans="2:5">
      <c r="B4891" s="11"/>
      <c r="C4891" s="11"/>
      <c r="D4891" s="11"/>
      <c r="E4891" s="11"/>
    </row>
    <row r="4892" spans="2:5">
      <c r="B4892" s="11"/>
      <c r="C4892" s="11"/>
      <c r="D4892" s="11"/>
      <c r="E4892" s="11"/>
    </row>
    <row r="4893" spans="2:5">
      <c r="B4893" s="11"/>
      <c r="C4893" s="11"/>
      <c r="D4893" s="11"/>
      <c r="E4893" s="11"/>
    </row>
    <row r="4894" spans="2:5">
      <c r="B4894" s="11"/>
      <c r="C4894" s="11"/>
      <c r="D4894" s="11"/>
      <c r="E4894" s="11"/>
    </row>
    <row r="4895" spans="2:5">
      <c r="B4895" s="11"/>
      <c r="C4895" s="11"/>
      <c r="D4895" s="11"/>
      <c r="E4895" s="11"/>
    </row>
    <row r="4896" spans="2:5">
      <c r="B4896" s="11"/>
      <c r="C4896" s="11"/>
      <c r="D4896" s="11"/>
      <c r="E4896" s="11"/>
    </row>
    <row r="4897" spans="2:5">
      <c r="B4897" s="11"/>
      <c r="C4897" s="11"/>
      <c r="D4897" s="11"/>
      <c r="E4897" s="11"/>
    </row>
    <row r="4898" spans="2:5">
      <c r="B4898" s="11"/>
      <c r="C4898" s="11"/>
      <c r="D4898" s="11"/>
      <c r="E4898" s="11"/>
    </row>
    <row r="4899" spans="2:5">
      <c r="B4899" s="11"/>
      <c r="C4899" s="11"/>
      <c r="D4899" s="11"/>
      <c r="E4899" s="11"/>
    </row>
    <row r="4900" spans="2:5">
      <c r="B4900" s="11"/>
      <c r="C4900" s="11"/>
      <c r="D4900" s="11"/>
      <c r="E4900" s="11"/>
    </row>
    <row r="4901" spans="2:5">
      <c r="B4901" s="11"/>
      <c r="C4901" s="11"/>
      <c r="D4901" s="11"/>
      <c r="E4901" s="11"/>
    </row>
    <row r="4902" spans="2:5">
      <c r="B4902" s="11"/>
      <c r="C4902" s="11"/>
      <c r="D4902" s="11"/>
      <c r="E4902" s="11"/>
    </row>
    <row r="4903" spans="2:5">
      <c r="B4903" s="11"/>
      <c r="C4903" s="11"/>
      <c r="D4903" s="11"/>
      <c r="E4903" s="11"/>
    </row>
    <row r="4904" spans="2:5">
      <c r="B4904" s="11"/>
      <c r="C4904" s="11"/>
      <c r="D4904" s="11"/>
      <c r="E4904" s="11"/>
    </row>
    <row r="4905" spans="2:5">
      <c r="B4905" s="11"/>
      <c r="C4905" s="11"/>
      <c r="D4905" s="11"/>
      <c r="E4905" s="11"/>
    </row>
    <row r="4906" spans="2:5">
      <c r="B4906" s="11"/>
      <c r="C4906" s="11"/>
      <c r="D4906" s="11"/>
      <c r="E4906" s="11"/>
    </row>
    <row r="4907" spans="2:5">
      <c r="B4907" s="11"/>
      <c r="C4907" s="11"/>
      <c r="D4907" s="11"/>
      <c r="E4907" s="11"/>
    </row>
    <row r="4908" spans="2:5">
      <c r="B4908" s="11"/>
      <c r="C4908" s="11"/>
      <c r="D4908" s="11"/>
      <c r="E4908" s="11"/>
    </row>
    <row r="4909" spans="2:5">
      <c r="B4909" s="11"/>
      <c r="C4909" s="11"/>
      <c r="D4909" s="11"/>
      <c r="E4909" s="11"/>
    </row>
    <row r="4910" spans="2:5">
      <c r="B4910" s="11"/>
      <c r="C4910" s="11"/>
      <c r="D4910" s="11"/>
      <c r="E4910" s="11"/>
    </row>
    <row r="4911" spans="2:5">
      <c r="B4911" s="11"/>
      <c r="C4911" s="11"/>
      <c r="D4911" s="11"/>
      <c r="E4911" s="11"/>
    </row>
    <row r="4912" spans="2:5">
      <c r="B4912" s="11"/>
      <c r="C4912" s="11"/>
      <c r="D4912" s="11"/>
      <c r="E4912" s="11"/>
    </row>
    <row r="4913" spans="2:5">
      <c r="B4913" s="11"/>
      <c r="C4913" s="11"/>
      <c r="D4913" s="11"/>
      <c r="E4913" s="11"/>
    </row>
    <row r="4914" spans="2:5">
      <c r="B4914" s="11"/>
      <c r="C4914" s="11"/>
      <c r="D4914" s="11"/>
      <c r="E4914" s="11"/>
    </row>
    <row r="4915" spans="2:5">
      <c r="B4915" s="11"/>
      <c r="C4915" s="11"/>
      <c r="D4915" s="11"/>
      <c r="E4915" s="11"/>
    </row>
    <row r="4916" spans="2:5">
      <c r="B4916" s="11"/>
      <c r="C4916" s="11"/>
      <c r="D4916" s="11"/>
      <c r="E4916" s="11"/>
    </row>
    <row r="4917" spans="2:5">
      <c r="B4917" s="11"/>
      <c r="C4917" s="11"/>
      <c r="D4917" s="11"/>
      <c r="E4917" s="11"/>
    </row>
    <row r="4918" spans="2:5">
      <c r="B4918" s="11"/>
      <c r="C4918" s="11"/>
      <c r="D4918" s="11"/>
      <c r="E4918" s="11"/>
    </row>
    <row r="4919" spans="2:5">
      <c r="B4919" s="11"/>
      <c r="C4919" s="11"/>
      <c r="D4919" s="11"/>
      <c r="E4919" s="11"/>
    </row>
    <row r="4920" spans="2:5">
      <c r="B4920" s="11"/>
      <c r="C4920" s="11"/>
      <c r="D4920" s="11"/>
      <c r="E4920" s="11"/>
    </row>
    <row r="4921" spans="2:5">
      <c r="B4921" s="11"/>
      <c r="C4921" s="11"/>
      <c r="D4921" s="11"/>
      <c r="E4921" s="11"/>
    </row>
    <row r="4922" spans="2:5">
      <c r="B4922" s="11"/>
      <c r="C4922" s="11"/>
      <c r="D4922" s="11"/>
      <c r="E4922" s="11"/>
    </row>
    <row r="4923" spans="2:5">
      <c r="B4923" s="11"/>
      <c r="C4923" s="11"/>
      <c r="D4923" s="11"/>
      <c r="E4923" s="11"/>
    </row>
    <row r="4924" spans="2:5">
      <c r="B4924" s="11"/>
      <c r="C4924" s="11"/>
      <c r="D4924" s="11"/>
      <c r="E4924" s="11"/>
    </row>
    <row r="4925" spans="2:5">
      <c r="B4925" s="11"/>
      <c r="C4925" s="11"/>
      <c r="D4925" s="11"/>
      <c r="E4925" s="11"/>
    </row>
    <row r="4926" spans="2:5">
      <c r="B4926" s="11"/>
      <c r="C4926" s="11"/>
      <c r="D4926" s="11"/>
      <c r="E4926" s="11"/>
    </row>
    <row r="4927" spans="2:5">
      <c r="B4927" s="11"/>
      <c r="C4927" s="11"/>
      <c r="D4927" s="11"/>
      <c r="E4927" s="11"/>
    </row>
    <row r="4928" spans="2:5">
      <c r="B4928" s="11"/>
      <c r="C4928" s="11"/>
      <c r="D4928" s="11"/>
      <c r="E4928" s="11"/>
    </row>
    <row r="4929" spans="2:5">
      <c r="B4929" s="11"/>
      <c r="C4929" s="11"/>
      <c r="D4929" s="11"/>
      <c r="E4929" s="11"/>
    </row>
    <row r="4930" spans="2:5">
      <c r="B4930" s="11"/>
      <c r="C4930" s="11"/>
      <c r="D4930" s="11"/>
      <c r="E4930" s="11"/>
    </row>
    <row r="4931" spans="2:5">
      <c r="B4931" s="11"/>
      <c r="C4931" s="11"/>
      <c r="D4931" s="11"/>
      <c r="E4931" s="11"/>
    </row>
    <row r="4932" spans="2:5">
      <c r="B4932" s="11"/>
      <c r="C4932" s="11"/>
      <c r="D4932" s="11"/>
      <c r="E4932" s="11"/>
    </row>
    <row r="4933" spans="2:5">
      <c r="B4933" s="11"/>
      <c r="C4933" s="11"/>
      <c r="D4933" s="11"/>
      <c r="E4933" s="11"/>
    </row>
    <row r="4934" spans="2:5">
      <c r="B4934" s="11"/>
      <c r="C4934" s="11"/>
      <c r="D4934" s="11"/>
      <c r="E4934" s="11"/>
    </row>
    <row r="4935" spans="2:5">
      <c r="B4935" s="11"/>
      <c r="C4935" s="11"/>
      <c r="D4935" s="11"/>
      <c r="E4935" s="11"/>
    </row>
    <row r="4936" spans="2:5">
      <c r="B4936" s="11"/>
      <c r="C4936" s="11"/>
      <c r="D4936" s="11"/>
      <c r="E4936" s="11"/>
    </row>
    <row r="4937" spans="2:5">
      <c r="B4937" s="11"/>
      <c r="C4937" s="11"/>
      <c r="D4937" s="11"/>
      <c r="E4937" s="11"/>
    </row>
    <row r="4938" spans="2:5">
      <c r="B4938" s="11"/>
      <c r="C4938" s="11"/>
      <c r="D4938" s="11"/>
      <c r="E4938" s="11"/>
    </row>
    <row r="4939" spans="2:5">
      <c r="B4939" s="11"/>
      <c r="C4939" s="11"/>
      <c r="D4939" s="11"/>
      <c r="E4939" s="11"/>
    </row>
    <row r="4940" spans="2:5">
      <c r="B4940" s="11"/>
      <c r="C4940" s="11"/>
      <c r="D4940" s="11"/>
      <c r="E4940" s="11"/>
    </row>
    <row r="4941" spans="2:5">
      <c r="B4941" s="11"/>
      <c r="C4941" s="11"/>
      <c r="D4941" s="11"/>
      <c r="E4941" s="11"/>
    </row>
    <row r="4942" spans="2:5">
      <c r="B4942" s="11"/>
      <c r="C4942" s="11"/>
      <c r="D4942" s="11"/>
      <c r="E4942" s="11"/>
    </row>
    <row r="4943" spans="2:5">
      <c r="B4943" s="11"/>
      <c r="C4943" s="11"/>
      <c r="D4943" s="11"/>
      <c r="E4943" s="11"/>
    </row>
    <row r="4944" spans="2:5">
      <c r="B4944" s="11"/>
      <c r="C4944" s="11"/>
      <c r="D4944" s="11"/>
      <c r="E4944" s="11"/>
    </row>
    <row r="4945" spans="2:5">
      <c r="B4945" s="11"/>
      <c r="C4945" s="11"/>
      <c r="D4945" s="11"/>
      <c r="E4945" s="11"/>
    </row>
    <row r="4946" spans="2:5">
      <c r="B4946" s="11"/>
      <c r="C4946" s="11"/>
      <c r="D4946" s="11"/>
      <c r="E4946" s="11"/>
    </row>
    <row r="4947" spans="2:5">
      <c r="B4947" s="11"/>
      <c r="C4947" s="11"/>
      <c r="D4947" s="11"/>
      <c r="E4947" s="11"/>
    </row>
    <row r="4948" spans="2:5">
      <c r="B4948" s="11"/>
      <c r="C4948" s="11"/>
      <c r="D4948" s="11"/>
      <c r="E4948" s="11"/>
    </row>
    <row r="4949" spans="2:5">
      <c r="B4949" s="11"/>
      <c r="C4949" s="11"/>
      <c r="D4949" s="11"/>
      <c r="E4949" s="11"/>
    </row>
    <row r="4950" spans="2:5">
      <c r="B4950" s="11"/>
      <c r="C4950" s="11"/>
      <c r="D4950" s="11"/>
      <c r="E4950" s="11"/>
    </row>
    <row r="4951" spans="2:5">
      <c r="B4951" s="11"/>
      <c r="C4951" s="11"/>
      <c r="D4951" s="11"/>
      <c r="E4951" s="11"/>
    </row>
    <row r="4952" spans="2:5">
      <c r="B4952" s="11"/>
      <c r="C4952" s="11"/>
      <c r="D4952" s="11"/>
      <c r="E4952" s="11"/>
    </row>
    <row r="4953" spans="2:5">
      <c r="B4953" s="11"/>
      <c r="C4953" s="11"/>
      <c r="D4953" s="11"/>
      <c r="E4953" s="11"/>
    </row>
    <row r="4954" spans="2:5">
      <c r="B4954" s="11"/>
      <c r="C4954" s="11"/>
      <c r="D4954" s="11"/>
      <c r="E4954" s="11"/>
    </row>
    <row r="4955" spans="2:5">
      <c r="B4955" s="11"/>
      <c r="C4955" s="11"/>
      <c r="D4955" s="11"/>
      <c r="E4955" s="11"/>
    </row>
    <row r="4956" spans="2:5">
      <c r="B4956" s="11"/>
      <c r="C4956" s="11"/>
      <c r="D4956" s="11"/>
      <c r="E4956" s="11"/>
    </row>
    <row r="4957" spans="2:5">
      <c r="B4957" s="11"/>
      <c r="C4957" s="11"/>
      <c r="D4957" s="11"/>
      <c r="E4957" s="11"/>
    </row>
    <row r="4958" spans="2:5">
      <c r="B4958" s="11"/>
      <c r="C4958" s="11"/>
      <c r="D4958" s="11"/>
      <c r="E4958" s="11"/>
    </row>
    <row r="4959" spans="2:5">
      <c r="B4959" s="11"/>
      <c r="C4959" s="11"/>
      <c r="D4959" s="11"/>
      <c r="E4959" s="11"/>
    </row>
    <row r="4960" spans="2:5">
      <c r="B4960" s="11"/>
      <c r="C4960" s="11"/>
      <c r="D4960" s="11"/>
      <c r="E4960" s="11"/>
    </row>
    <row r="4961" spans="2:5">
      <c r="B4961" s="11"/>
      <c r="C4961" s="11"/>
      <c r="D4961" s="11"/>
      <c r="E4961" s="11"/>
    </row>
    <row r="4962" spans="2:5">
      <c r="B4962" s="11"/>
      <c r="C4962" s="11"/>
      <c r="D4962" s="11"/>
      <c r="E4962" s="11"/>
    </row>
    <row r="4963" spans="2:5">
      <c r="B4963" s="11"/>
      <c r="C4963" s="11"/>
      <c r="D4963" s="11"/>
      <c r="E4963" s="11"/>
    </row>
    <row r="4964" spans="2:5">
      <c r="B4964" s="11"/>
      <c r="C4964" s="11"/>
      <c r="D4964" s="11"/>
      <c r="E4964" s="11"/>
    </row>
    <row r="4965" spans="2:5">
      <c r="B4965" s="11"/>
      <c r="C4965" s="11"/>
      <c r="D4965" s="11"/>
      <c r="E4965" s="11"/>
    </row>
    <row r="4966" spans="2:5">
      <c r="B4966" s="11"/>
      <c r="C4966" s="11"/>
      <c r="D4966" s="11"/>
      <c r="E4966" s="11"/>
    </row>
    <row r="4967" spans="2:5">
      <c r="B4967" s="11"/>
      <c r="C4967" s="11"/>
      <c r="D4967" s="11"/>
      <c r="E4967" s="11"/>
    </row>
    <row r="4968" spans="2:5">
      <c r="B4968" s="11"/>
      <c r="C4968" s="11"/>
      <c r="D4968" s="11"/>
      <c r="E4968" s="11"/>
    </row>
    <row r="4969" spans="2:5">
      <c r="B4969" s="11"/>
      <c r="C4969" s="11"/>
      <c r="D4969" s="11"/>
      <c r="E4969" s="11"/>
    </row>
    <row r="4970" spans="2:5">
      <c r="B4970" s="11"/>
      <c r="C4970" s="11"/>
      <c r="D4970" s="11"/>
      <c r="E4970" s="11"/>
    </row>
    <row r="4971" spans="2:5">
      <c r="B4971" s="11"/>
      <c r="C4971" s="11"/>
      <c r="D4971" s="11"/>
      <c r="E4971" s="11"/>
    </row>
    <row r="4972" spans="2:5">
      <c r="B4972" s="11"/>
      <c r="C4972" s="11"/>
      <c r="D4972" s="11"/>
      <c r="E4972" s="11"/>
    </row>
    <row r="4973" spans="2:5">
      <c r="B4973" s="11"/>
      <c r="C4973" s="11"/>
      <c r="D4973" s="11"/>
      <c r="E4973" s="11"/>
    </row>
    <row r="4974" spans="2:5">
      <c r="B4974" s="11"/>
      <c r="C4974" s="11"/>
      <c r="D4974" s="11"/>
      <c r="E4974" s="11"/>
    </row>
    <row r="4975" spans="2:5">
      <c r="B4975" s="11"/>
      <c r="C4975" s="11"/>
      <c r="D4975" s="11"/>
      <c r="E4975" s="11"/>
    </row>
    <row r="4976" spans="2:5">
      <c r="B4976" s="11"/>
      <c r="C4976" s="11"/>
      <c r="D4976" s="11"/>
      <c r="E4976" s="11"/>
    </row>
    <row r="4977" spans="2:5">
      <c r="B4977" s="11"/>
      <c r="C4977" s="11"/>
      <c r="D4977" s="11"/>
      <c r="E4977" s="11"/>
    </row>
    <row r="4978" spans="2:5">
      <c r="B4978" s="11"/>
      <c r="C4978" s="11"/>
      <c r="D4978" s="11"/>
      <c r="E4978" s="11"/>
    </row>
    <row r="4979" spans="2:5">
      <c r="B4979" s="11"/>
      <c r="C4979" s="11"/>
      <c r="D4979" s="11"/>
      <c r="E4979" s="11"/>
    </row>
    <row r="4980" spans="2:5">
      <c r="B4980" s="11"/>
      <c r="C4980" s="11"/>
      <c r="D4980" s="11"/>
      <c r="E4980" s="11"/>
    </row>
    <row r="4981" spans="2:5">
      <c r="B4981" s="11"/>
      <c r="C4981" s="11"/>
      <c r="D4981" s="11"/>
      <c r="E4981" s="11"/>
    </row>
    <row r="4982" spans="2:5">
      <c r="B4982" s="11"/>
      <c r="C4982" s="11"/>
      <c r="D4982" s="11"/>
      <c r="E4982" s="11"/>
    </row>
    <row r="4983" spans="2:5">
      <c r="B4983" s="11"/>
      <c r="C4983" s="11"/>
      <c r="D4983" s="11"/>
      <c r="E4983" s="11"/>
    </row>
    <row r="4984" spans="2:5">
      <c r="B4984" s="11"/>
      <c r="C4984" s="11"/>
      <c r="D4984" s="11"/>
      <c r="E4984" s="11"/>
    </row>
    <row r="4985" spans="2:5">
      <c r="B4985" s="11"/>
      <c r="C4985" s="11"/>
      <c r="D4985" s="11"/>
      <c r="E4985" s="11"/>
    </row>
    <row r="4986" spans="2:5">
      <c r="B4986" s="11"/>
      <c r="C4986" s="11"/>
      <c r="D4986" s="11"/>
      <c r="E4986" s="11"/>
    </row>
    <row r="4987" spans="2:5">
      <c r="B4987" s="11"/>
      <c r="C4987" s="11"/>
      <c r="D4987" s="11"/>
      <c r="E4987" s="11"/>
    </row>
    <row r="4988" spans="2:5">
      <c r="B4988" s="11"/>
      <c r="C4988" s="11"/>
      <c r="D4988" s="11"/>
      <c r="E4988" s="11"/>
    </row>
    <row r="4989" spans="2:5">
      <c r="B4989" s="11"/>
      <c r="C4989" s="11"/>
      <c r="D4989" s="11"/>
      <c r="E4989" s="11"/>
    </row>
    <row r="4990" spans="2:5">
      <c r="B4990" s="11"/>
      <c r="C4990" s="11"/>
      <c r="D4990" s="11"/>
      <c r="E4990" s="11"/>
    </row>
    <row r="4991" spans="2:5">
      <c r="B4991" s="11"/>
      <c r="C4991" s="11"/>
      <c r="D4991" s="11"/>
      <c r="E4991" s="11"/>
    </row>
    <row r="4992" spans="2:5">
      <c r="B4992" s="11"/>
      <c r="C4992" s="11"/>
      <c r="D4992" s="11"/>
      <c r="E4992" s="11"/>
    </row>
    <row r="4993" spans="2:5">
      <c r="B4993" s="11"/>
      <c r="C4993" s="11"/>
      <c r="D4993" s="11"/>
      <c r="E4993" s="11"/>
    </row>
    <row r="4994" spans="2:5">
      <c r="B4994" s="11"/>
      <c r="C4994" s="11"/>
      <c r="D4994" s="11"/>
      <c r="E4994" s="11"/>
    </row>
    <row r="4995" spans="2:5">
      <c r="B4995" s="11"/>
      <c r="C4995" s="11"/>
      <c r="D4995" s="11"/>
      <c r="E4995" s="11"/>
    </row>
    <row r="4996" spans="2:5">
      <c r="B4996" s="11"/>
      <c r="C4996" s="11"/>
      <c r="D4996" s="11"/>
      <c r="E4996" s="11"/>
    </row>
    <row r="4997" spans="2:5">
      <c r="B4997" s="11"/>
      <c r="C4997" s="11"/>
      <c r="D4997" s="11"/>
      <c r="E4997" s="11"/>
    </row>
    <row r="4998" spans="2:5">
      <c r="B4998" s="11"/>
      <c r="C4998" s="11"/>
      <c r="D4998" s="11"/>
      <c r="E4998" s="11"/>
    </row>
    <row r="4999" spans="2:5">
      <c r="B4999" s="11"/>
      <c r="C4999" s="11"/>
      <c r="D4999" s="11"/>
      <c r="E4999" s="11"/>
    </row>
    <row r="5000" spans="2:5">
      <c r="B5000" s="11"/>
      <c r="C5000" s="11"/>
      <c r="D5000" s="11"/>
      <c r="E5000" s="11"/>
    </row>
    <row r="5001" spans="2:5">
      <c r="B5001" s="11"/>
      <c r="C5001" s="11"/>
      <c r="D5001" s="11"/>
      <c r="E5001" s="11"/>
    </row>
    <row r="5002" spans="2:5">
      <c r="B5002" s="11"/>
      <c r="C5002" s="11"/>
      <c r="D5002" s="11"/>
      <c r="E5002" s="11"/>
    </row>
    <row r="5003" spans="2:5">
      <c r="B5003" s="11"/>
      <c r="C5003" s="11"/>
      <c r="D5003" s="11"/>
      <c r="E5003" s="11"/>
    </row>
    <row r="5004" spans="2:5">
      <c r="B5004" s="11"/>
      <c r="C5004" s="11"/>
      <c r="D5004" s="11"/>
      <c r="E5004" s="11"/>
    </row>
    <row r="5005" spans="2:5">
      <c r="B5005" s="11"/>
      <c r="C5005" s="11"/>
      <c r="D5005" s="11"/>
      <c r="E5005" s="11"/>
    </row>
    <row r="5006" spans="2:5">
      <c r="B5006" s="11"/>
      <c r="C5006" s="11"/>
      <c r="D5006" s="11"/>
      <c r="E5006" s="11"/>
    </row>
    <row r="5007" spans="2:5">
      <c r="B5007" s="11"/>
      <c r="C5007" s="11"/>
      <c r="D5007" s="11"/>
      <c r="E5007" s="11"/>
    </row>
    <row r="5008" spans="2:5">
      <c r="B5008" s="11"/>
      <c r="C5008" s="11"/>
      <c r="D5008" s="11"/>
      <c r="E5008" s="11"/>
    </row>
    <row r="5009" spans="2:5">
      <c r="B5009" s="11"/>
      <c r="C5009" s="11"/>
      <c r="D5009" s="11"/>
      <c r="E5009" s="11"/>
    </row>
    <row r="5010" spans="2:5">
      <c r="B5010" s="11"/>
      <c r="C5010" s="11"/>
      <c r="D5010" s="11"/>
      <c r="E5010" s="11"/>
    </row>
    <row r="5011" spans="2:5">
      <c r="B5011" s="11"/>
      <c r="C5011" s="11"/>
      <c r="D5011" s="11"/>
      <c r="E5011" s="11"/>
    </row>
    <row r="5012" spans="2:5">
      <c r="B5012" s="11"/>
      <c r="C5012" s="11"/>
      <c r="D5012" s="11"/>
      <c r="E5012" s="11"/>
    </row>
    <row r="5013" spans="2:5">
      <c r="B5013" s="11"/>
      <c r="C5013" s="11"/>
      <c r="D5013" s="11"/>
      <c r="E5013" s="11"/>
    </row>
    <row r="5014" spans="2:5">
      <c r="B5014" s="11"/>
      <c r="C5014" s="11"/>
      <c r="D5014" s="11"/>
      <c r="E5014" s="11"/>
    </row>
    <row r="5015" spans="2:5">
      <c r="B5015" s="11"/>
      <c r="C5015" s="11"/>
      <c r="D5015" s="11"/>
      <c r="E5015" s="11"/>
    </row>
    <row r="5016" spans="2:5">
      <c r="B5016" s="11"/>
      <c r="C5016" s="11"/>
      <c r="D5016" s="11"/>
      <c r="E5016" s="11"/>
    </row>
    <row r="5017" spans="2:5">
      <c r="B5017" s="11"/>
      <c r="C5017" s="11"/>
      <c r="D5017" s="11"/>
      <c r="E5017" s="11"/>
    </row>
    <row r="5018" spans="2:5">
      <c r="B5018" s="11"/>
      <c r="C5018" s="11"/>
      <c r="D5018" s="11"/>
      <c r="E5018" s="11"/>
    </row>
    <row r="5019" spans="2:5">
      <c r="B5019" s="11"/>
      <c r="C5019" s="11"/>
      <c r="D5019" s="11"/>
      <c r="E5019" s="11"/>
    </row>
    <row r="5020" spans="2:5">
      <c r="B5020" s="11"/>
      <c r="C5020" s="11"/>
      <c r="D5020" s="11"/>
      <c r="E5020" s="11"/>
    </row>
    <row r="5021" spans="2:5">
      <c r="B5021" s="11"/>
      <c r="C5021" s="11"/>
      <c r="D5021" s="11"/>
      <c r="E5021" s="11"/>
    </row>
    <row r="5022" spans="2:5">
      <c r="B5022" s="11"/>
      <c r="C5022" s="11"/>
      <c r="D5022" s="11"/>
      <c r="E5022" s="11"/>
    </row>
    <row r="5023" spans="2:5">
      <c r="B5023" s="11"/>
      <c r="C5023" s="11"/>
      <c r="D5023" s="11"/>
      <c r="E5023" s="11"/>
    </row>
    <row r="5024" spans="2:5">
      <c r="B5024" s="11"/>
      <c r="C5024" s="11"/>
      <c r="D5024" s="11"/>
      <c r="E5024" s="11"/>
    </row>
    <row r="5025" spans="2:5">
      <c r="B5025" s="11"/>
      <c r="C5025" s="11"/>
      <c r="D5025" s="11"/>
      <c r="E5025" s="11"/>
    </row>
    <row r="5026" spans="2:5">
      <c r="B5026" s="11"/>
      <c r="C5026" s="11"/>
      <c r="D5026" s="11"/>
      <c r="E5026" s="11"/>
    </row>
    <row r="5027" spans="2:5">
      <c r="B5027" s="11"/>
      <c r="C5027" s="11"/>
      <c r="D5027" s="11"/>
      <c r="E5027" s="11"/>
    </row>
    <row r="5028" spans="2:5">
      <c r="B5028" s="11"/>
      <c r="C5028" s="11"/>
      <c r="D5028" s="11"/>
      <c r="E5028" s="11"/>
    </row>
    <row r="5029" spans="2:5">
      <c r="B5029" s="11"/>
      <c r="C5029" s="11"/>
      <c r="D5029" s="11"/>
      <c r="E5029" s="11"/>
    </row>
    <row r="5030" spans="2:5">
      <c r="B5030" s="11"/>
      <c r="C5030" s="11"/>
      <c r="D5030" s="11"/>
      <c r="E5030" s="11"/>
    </row>
    <row r="5031" spans="2:5">
      <c r="B5031" s="11"/>
      <c r="C5031" s="11"/>
      <c r="D5031" s="11"/>
      <c r="E5031" s="11"/>
    </row>
    <row r="5032" spans="2:5">
      <c r="B5032" s="11"/>
      <c r="C5032" s="11"/>
      <c r="D5032" s="11"/>
      <c r="E5032" s="11"/>
    </row>
    <row r="5033" spans="2:5">
      <c r="B5033" s="11"/>
      <c r="C5033" s="11"/>
      <c r="D5033" s="11"/>
      <c r="E5033" s="11"/>
    </row>
    <row r="5034" spans="2:5">
      <c r="B5034" s="11"/>
      <c r="C5034" s="11"/>
      <c r="D5034" s="11"/>
      <c r="E5034" s="11"/>
    </row>
    <row r="5035" spans="2:5">
      <c r="B5035" s="11"/>
      <c r="C5035" s="11"/>
      <c r="D5035" s="11"/>
      <c r="E5035" s="11"/>
    </row>
    <row r="5036" spans="2:5">
      <c r="B5036" s="11"/>
      <c r="C5036" s="11"/>
      <c r="D5036" s="11"/>
      <c r="E5036" s="11"/>
    </row>
    <row r="5037" spans="2:5">
      <c r="B5037" s="11"/>
      <c r="C5037" s="11"/>
      <c r="D5037" s="11"/>
      <c r="E5037" s="11"/>
    </row>
    <row r="5038" spans="2:5">
      <c r="B5038" s="11"/>
      <c r="C5038" s="11"/>
      <c r="D5038" s="11"/>
      <c r="E5038" s="11"/>
    </row>
    <row r="5039" spans="2:5">
      <c r="B5039" s="11"/>
      <c r="C5039" s="11"/>
      <c r="D5039" s="11"/>
      <c r="E5039" s="11"/>
    </row>
    <row r="5040" spans="2:5">
      <c r="B5040" s="11"/>
      <c r="C5040" s="11"/>
      <c r="D5040" s="11"/>
      <c r="E5040" s="11"/>
    </row>
    <row r="5041" spans="2:5">
      <c r="B5041" s="11"/>
      <c r="C5041" s="11"/>
      <c r="D5041" s="11"/>
      <c r="E5041" s="11"/>
    </row>
    <row r="5042" spans="2:5">
      <c r="B5042" s="11"/>
      <c r="C5042" s="11"/>
      <c r="D5042" s="11"/>
      <c r="E5042" s="11"/>
    </row>
    <row r="5043" spans="2:5">
      <c r="B5043" s="11"/>
      <c r="C5043" s="11"/>
      <c r="D5043" s="11"/>
      <c r="E5043" s="11"/>
    </row>
    <row r="5044" spans="2:5">
      <c r="B5044" s="11"/>
      <c r="C5044" s="11"/>
      <c r="D5044" s="11"/>
      <c r="E5044" s="11"/>
    </row>
    <row r="5045" spans="2:5">
      <c r="B5045" s="11"/>
      <c r="C5045" s="11"/>
      <c r="D5045" s="11"/>
      <c r="E5045" s="11"/>
    </row>
    <row r="5046" spans="2:5">
      <c r="B5046" s="11"/>
      <c r="C5046" s="11"/>
      <c r="D5046" s="11"/>
      <c r="E5046" s="11"/>
    </row>
    <row r="5047" spans="2:5">
      <c r="B5047" s="11"/>
      <c r="C5047" s="11"/>
      <c r="D5047" s="11"/>
      <c r="E5047" s="11"/>
    </row>
    <row r="5048" spans="2:5">
      <c r="B5048" s="11"/>
      <c r="C5048" s="11"/>
      <c r="D5048" s="11"/>
      <c r="E5048" s="11"/>
    </row>
    <row r="5049" spans="2:5">
      <c r="B5049" s="11"/>
      <c r="C5049" s="11"/>
      <c r="D5049" s="11"/>
      <c r="E5049" s="11"/>
    </row>
    <row r="5050" spans="2:5">
      <c r="B5050" s="11"/>
      <c r="C5050" s="11"/>
      <c r="D5050" s="11"/>
      <c r="E5050" s="11"/>
    </row>
    <row r="5051" spans="2:5">
      <c r="B5051" s="11"/>
      <c r="C5051" s="11"/>
      <c r="D5051" s="11"/>
      <c r="E5051" s="11"/>
    </row>
    <row r="5052" spans="2:5">
      <c r="B5052" s="11"/>
      <c r="C5052" s="11"/>
      <c r="D5052" s="11"/>
      <c r="E5052" s="11"/>
    </row>
    <row r="5053" spans="2:5">
      <c r="B5053" s="11"/>
      <c r="C5053" s="11"/>
      <c r="D5053" s="11"/>
      <c r="E5053" s="11"/>
    </row>
    <row r="5054" spans="2:5">
      <c r="B5054" s="11"/>
      <c r="C5054" s="11"/>
      <c r="D5054" s="11"/>
      <c r="E5054" s="11"/>
    </row>
    <row r="5055" spans="2:5">
      <c r="B5055" s="11"/>
      <c r="C5055" s="11"/>
      <c r="D5055" s="11"/>
      <c r="E5055" s="11"/>
    </row>
    <row r="5056" spans="2:5">
      <c r="B5056" s="11"/>
      <c r="C5056" s="11"/>
      <c r="D5056" s="11"/>
      <c r="E5056" s="11"/>
    </row>
    <row r="5057" spans="2:5">
      <c r="B5057" s="11"/>
      <c r="C5057" s="11"/>
      <c r="D5057" s="11"/>
      <c r="E5057" s="11"/>
    </row>
    <row r="5058" spans="2:5">
      <c r="B5058" s="11"/>
      <c r="C5058" s="11"/>
      <c r="D5058" s="11"/>
      <c r="E5058" s="11"/>
    </row>
    <row r="5059" spans="2:5">
      <c r="B5059" s="11"/>
      <c r="C5059" s="11"/>
      <c r="D5059" s="11"/>
      <c r="E5059" s="11"/>
    </row>
    <row r="5060" spans="2:5">
      <c r="B5060" s="11"/>
      <c r="C5060" s="11"/>
      <c r="D5060" s="11"/>
      <c r="E5060" s="11"/>
    </row>
    <row r="5061" spans="2:5">
      <c r="B5061" s="11"/>
      <c r="C5061" s="11"/>
      <c r="D5061" s="11"/>
      <c r="E5061" s="11"/>
    </row>
    <row r="5062" spans="2:5">
      <c r="B5062" s="11"/>
      <c r="C5062" s="11"/>
      <c r="D5062" s="11"/>
      <c r="E5062" s="11"/>
    </row>
    <row r="5063" spans="2:5">
      <c r="B5063" s="11"/>
      <c r="C5063" s="11"/>
      <c r="D5063" s="11"/>
      <c r="E5063" s="11"/>
    </row>
    <row r="5064" spans="2:5">
      <c r="B5064" s="11"/>
      <c r="C5064" s="11"/>
      <c r="D5064" s="11"/>
      <c r="E5064" s="11"/>
    </row>
    <row r="5065" spans="2:5">
      <c r="B5065" s="11"/>
      <c r="C5065" s="11"/>
      <c r="D5065" s="11"/>
      <c r="E5065" s="11"/>
    </row>
    <row r="5066" spans="2:5">
      <c r="B5066" s="11"/>
      <c r="C5066" s="11"/>
      <c r="D5066" s="11"/>
      <c r="E5066" s="11"/>
    </row>
    <row r="5067" spans="2:5">
      <c r="B5067" s="11"/>
      <c r="C5067" s="11"/>
      <c r="D5067" s="11"/>
      <c r="E5067" s="11"/>
    </row>
    <row r="5068" spans="2:5">
      <c r="B5068" s="11"/>
      <c r="C5068" s="11"/>
      <c r="D5068" s="11"/>
      <c r="E5068" s="11"/>
    </row>
    <row r="5069" spans="2:5">
      <c r="B5069" s="11"/>
      <c r="C5069" s="11"/>
      <c r="D5069" s="11"/>
      <c r="E5069" s="11"/>
    </row>
    <row r="5070" spans="2:5">
      <c r="B5070" s="11"/>
      <c r="C5070" s="11"/>
      <c r="D5070" s="11"/>
      <c r="E5070" s="11"/>
    </row>
    <row r="5071" spans="2:5">
      <c r="B5071" s="11"/>
      <c r="C5071" s="11"/>
      <c r="D5071" s="11"/>
      <c r="E5071" s="11"/>
    </row>
    <row r="5072" spans="2:5">
      <c r="B5072" s="11"/>
      <c r="C5072" s="11"/>
      <c r="D5072" s="11"/>
      <c r="E5072" s="11"/>
    </row>
    <row r="5073" spans="2:5">
      <c r="B5073" s="11"/>
      <c r="C5073" s="11"/>
      <c r="D5073" s="11"/>
      <c r="E5073" s="11"/>
    </row>
    <row r="5074" spans="2:5">
      <c r="B5074" s="11"/>
      <c r="C5074" s="11"/>
      <c r="D5074" s="11"/>
      <c r="E5074" s="11"/>
    </row>
    <row r="5075" spans="2:5">
      <c r="B5075" s="11"/>
      <c r="C5075" s="11"/>
      <c r="D5075" s="11"/>
      <c r="E5075" s="11"/>
    </row>
    <row r="5076" spans="2:5">
      <c r="B5076" s="11"/>
      <c r="C5076" s="11"/>
      <c r="D5076" s="11"/>
      <c r="E5076" s="11"/>
    </row>
    <row r="5077" spans="2:5">
      <c r="B5077" s="11"/>
      <c r="C5077" s="11"/>
      <c r="D5077" s="11"/>
      <c r="E5077" s="11"/>
    </row>
    <row r="5078" spans="2:5">
      <c r="B5078" s="11"/>
      <c r="C5078" s="11"/>
      <c r="D5078" s="11"/>
      <c r="E5078" s="11"/>
    </row>
    <row r="5079" spans="2:5">
      <c r="B5079" s="11"/>
      <c r="C5079" s="11"/>
      <c r="D5079" s="11"/>
      <c r="E5079" s="11"/>
    </row>
    <row r="5080" spans="2:5">
      <c r="B5080" s="11"/>
      <c r="C5080" s="11"/>
      <c r="D5080" s="11"/>
      <c r="E5080" s="11"/>
    </row>
    <row r="5081" spans="2:5">
      <c r="B5081" s="11"/>
      <c r="C5081" s="11"/>
      <c r="D5081" s="11"/>
      <c r="E5081" s="11"/>
    </row>
    <row r="5082" spans="2:5">
      <c r="B5082" s="11"/>
      <c r="C5082" s="11"/>
      <c r="D5082" s="11"/>
      <c r="E5082" s="11"/>
    </row>
    <row r="5083" spans="2:5">
      <c r="B5083" s="11"/>
      <c r="C5083" s="11"/>
      <c r="D5083" s="11"/>
      <c r="E5083" s="11"/>
    </row>
    <row r="5084" spans="2:5">
      <c r="B5084" s="11"/>
      <c r="C5084" s="11"/>
      <c r="D5084" s="11"/>
      <c r="E5084" s="11"/>
    </row>
    <row r="5085" spans="2:5">
      <c r="B5085" s="11"/>
      <c r="C5085" s="11"/>
      <c r="D5085" s="11"/>
      <c r="E5085" s="11"/>
    </row>
    <row r="5086" spans="2:5">
      <c r="B5086" s="11"/>
      <c r="C5086" s="11"/>
      <c r="D5086" s="11"/>
      <c r="E5086" s="11"/>
    </row>
    <row r="5087" spans="2:5">
      <c r="B5087" s="11"/>
      <c r="C5087" s="11"/>
      <c r="D5087" s="11"/>
      <c r="E5087" s="11"/>
    </row>
    <row r="5088" spans="2:5">
      <c r="B5088" s="11"/>
      <c r="C5088" s="11"/>
      <c r="D5088" s="11"/>
      <c r="E5088" s="11"/>
    </row>
    <row r="5089" spans="2:5">
      <c r="B5089" s="11"/>
      <c r="C5089" s="11"/>
      <c r="D5089" s="11"/>
      <c r="E5089" s="11"/>
    </row>
    <row r="5090" spans="2:5">
      <c r="B5090" s="11"/>
      <c r="C5090" s="11"/>
      <c r="D5090" s="11"/>
      <c r="E5090" s="11"/>
    </row>
    <row r="5091" spans="2:5">
      <c r="B5091" s="11"/>
      <c r="C5091" s="11"/>
      <c r="D5091" s="11"/>
      <c r="E5091" s="11"/>
    </row>
    <row r="5092" spans="2:5">
      <c r="B5092" s="11"/>
      <c r="C5092" s="11"/>
      <c r="D5092" s="11"/>
      <c r="E5092" s="11"/>
    </row>
    <row r="5093" spans="2:5">
      <c r="B5093" s="11"/>
      <c r="C5093" s="11"/>
      <c r="D5093" s="11"/>
      <c r="E5093" s="11"/>
    </row>
    <row r="5094" spans="2:5">
      <c r="B5094" s="11"/>
      <c r="C5094" s="11"/>
      <c r="D5094" s="11"/>
      <c r="E5094" s="11"/>
    </row>
    <row r="5095" spans="2:5">
      <c r="B5095" s="11"/>
      <c r="C5095" s="11"/>
      <c r="D5095" s="11"/>
      <c r="E5095" s="11"/>
    </row>
    <row r="5096" spans="2:5">
      <c r="B5096" s="11"/>
      <c r="C5096" s="11"/>
      <c r="D5096" s="11"/>
      <c r="E5096" s="11"/>
    </row>
    <row r="5097" spans="2:5">
      <c r="B5097" s="11"/>
      <c r="C5097" s="11"/>
      <c r="D5097" s="11"/>
      <c r="E5097" s="11"/>
    </row>
    <row r="5098" spans="2:5">
      <c r="B5098" s="11"/>
      <c r="C5098" s="11"/>
      <c r="D5098" s="11"/>
      <c r="E5098" s="11"/>
    </row>
    <row r="5099" spans="2:5">
      <c r="B5099" s="11"/>
      <c r="C5099" s="11"/>
      <c r="D5099" s="11"/>
      <c r="E5099" s="11"/>
    </row>
    <row r="5100" spans="2:5">
      <c r="B5100" s="11"/>
      <c r="C5100" s="11"/>
      <c r="D5100" s="11"/>
      <c r="E5100" s="11"/>
    </row>
    <row r="5101" spans="2:5">
      <c r="B5101" s="11"/>
      <c r="C5101" s="11"/>
      <c r="D5101" s="11"/>
      <c r="E5101" s="11"/>
    </row>
    <row r="5102" spans="2:5">
      <c r="B5102" s="11"/>
      <c r="C5102" s="11"/>
      <c r="D5102" s="11"/>
      <c r="E5102" s="11"/>
    </row>
    <row r="5103" spans="2:5">
      <c r="B5103" s="11"/>
      <c r="C5103" s="11"/>
      <c r="D5103" s="11"/>
      <c r="E5103" s="11"/>
    </row>
    <row r="5104" spans="2:5">
      <c r="B5104" s="11"/>
      <c r="C5104" s="11"/>
      <c r="D5104" s="11"/>
      <c r="E5104" s="11"/>
    </row>
    <row r="5105" spans="2:5">
      <c r="B5105" s="11"/>
      <c r="C5105" s="11"/>
      <c r="D5105" s="11"/>
      <c r="E5105" s="11"/>
    </row>
    <row r="5106" spans="2:5">
      <c r="B5106" s="11"/>
      <c r="C5106" s="11"/>
      <c r="D5106" s="11"/>
      <c r="E5106" s="11"/>
    </row>
    <row r="5107" spans="2:5">
      <c r="B5107" s="11"/>
      <c r="C5107" s="11"/>
      <c r="D5107" s="11"/>
      <c r="E5107" s="11"/>
    </row>
    <row r="5108" spans="2:5">
      <c r="B5108" s="11"/>
      <c r="C5108" s="11"/>
      <c r="D5108" s="11"/>
      <c r="E5108" s="11"/>
    </row>
    <row r="5109" spans="2:5">
      <c r="B5109" s="11"/>
      <c r="C5109" s="11"/>
      <c r="D5109" s="11"/>
      <c r="E5109" s="11"/>
    </row>
    <row r="5110" spans="2:5">
      <c r="B5110" s="11"/>
      <c r="C5110" s="11"/>
      <c r="D5110" s="11"/>
      <c r="E5110" s="11"/>
    </row>
    <row r="5111" spans="2:5">
      <c r="B5111" s="11"/>
      <c r="C5111" s="11"/>
      <c r="D5111" s="11"/>
      <c r="E5111" s="11"/>
    </row>
    <row r="5112" spans="2:5">
      <c r="B5112" s="11"/>
      <c r="C5112" s="11"/>
      <c r="D5112" s="11"/>
      <c r="E5112" s="11"/>
    </row>
    <row r="5113" spans="2:5">
      <c r="B5113" s="11"/>
      <c r="C5113" s="11"/>
      <c r="D5113" s="11"/>
      <c r="E5113" s="11"/>
    </row>
    <row r="5114" spans="2:5">
      <c r="B5114" s="11"/>
      <c r="C5114" s="11"/>
      <c r="D5114" s="11"/>
      <c r="E5114" s="11"/>
    </row>
    <row r="5115" spans="2:5">
      <c r="B5115" s="11"/>
      <c r="C5115" s="11"/>
      <c r="D5115" s="11"/>
      <c r="E5115" s="11"/>
    </row>
    <row r="5116" spans="2:5">
      <c r="B5116" s="11"/>
      <c r="C5116" s="11"/>
      <c r="D5116" s="11"/>
      <c r="E5116" s="11"/>
    </row>
    <row r="5117" spans="2:5">
      <c r="B5117" s="11"/>
      <c r="C5117" s="11"/>
      <c r="D5117" s="11"/>
      <c r="E5117" s="11"/>
    </row>
    <row r="5118" spans="2:5">
      <c r="B5118" s="11"/>
      <c r="C5118" s="11"/>
      <c r="D5118" s="11"/>
      <c r="E5118" s="11"/>
    </row>
    <row r="5119" spans="2:5">
      <c r="B5119" s="11"/>
      <c r="C5119" s="11"/>
      <c r="D5119" s="11"/>
      <c r="E5119" s="11"/>
    </row>
    <row r="5120" spans="2:5">
      <c r="B5120" s="11"/>
      <c r="C5120" s="11"/>
      <c r="D5120" s="11"/>
      <c r="E5120" s="11"/>
    </row>
    <row r="5121" spans="2:5">
      <c r="B5121" s="11"/>
      <c r="C5121" s="11"/>
      <c r="D5121" s="11"/>
      <c r="E5121" s="11"/>
    </row>
    <row r="5122" spans="2:5">
      <c r="B5122" s="11"/>
      <c r="C5122" s="11"/>
      <c r="D5122" s="11"/>
      <c r="E5122" s="11"/>
    </row>
    <row r="5123" spans="2:5">
      <c r="B5123" s="11"/>
      <c r="C5123" s="11"/>
      <c r="D5123" s="11"/>
      <c r="E5123" s="11"/>
    </row>
    <row r="5124" spans="2:5">
      <c r="B5124" s="11"/>
      <c r="C5124" s="11"/>
      <c r="D5124" s="11"/>
      <c r="E5124" s="11"/>
    </row>
    <row r="5125" spans="2:5">
      <c r="B5125" s="11"/>
      <c r="C5125" s="11"/>
      <c r="D5125" s="11"/>
      <c r="E5125" s="11"/>
    </row>
    <row r="5126" spans="2:5">
      <c r="B5126" s="11"/>
      <c r="C5126" s="11"/>
      <c r="D5126" s="11"/>
      <c r="E5126" s="11"/>
    </row>
    <row r="5127" spans="2:5">
      <c r="B5127" s="11"/>
      <c r="C5127" s="11"/>
      <c r="D5127" s="11"/>
      <c r="E5127" s="11"/>
    </row>
    <row r="5128" spans="2:5">
      <c r="B5128" s="11"/>
      <c r="C5128" s="11"/>
      <c r="D5128" s="11"/>
      <c r="E5128" s="11"/>
    </row>
    <row r="5129" spans="2:5">
      <c r="B5129" s="11"/>
      <c r="C5129" s="11"/>
      <c r="D5129" s="11"/>
      <c r="E5129" s="11"/>
    </row>
    <row r="5130" spans="2:5">
      <c r="B5130" s="11"/>
      <c r="C5130" s="11"/>
      <c r="D5130" s="11"/>
      <c r="E5130" s="11"/>
    </row>
    <row r="5131" spans="2:5">
      <c r="B5131" s="11"/>
      <c r="C5131" s="11"/>
      <c r="D5131" s="11"/>
      <c r="E5131" s="11"/>
    </row>
    <row r="5132" spans="2:5">
      <c r="B5132" s="11"/>
      <c r="C5132" s="11"/>
      <c r="D5132" s="11"/>
      <c r="E5132" s="11"/>
    </row>
    <row r="5133" spans="2:5">
      <c r="B5133" s="11"/>
      <c r="C5133" s="11"/>
      <c r="D5133" s="11"/>
      <c r="E5133" s="11"/>
    </row>
    <row r="5134" spans="2:5">
      <c r="B5134" s="11"/>
      <c r="C5134" s="11"/>
      <c r="D5134" s="11"/>
      <c r="E5134" s="11"/>
    </row>
    <row r="5135" spans="2:5">
      <c r="B5135" s="11"/>
      <c r="C5135" s="11"/>
      <c r="D5135" s="11"/>
      <c r="E5135" s="11"/>
    </row>
    <row r="5136" spans="2:5">
      <c r="B5136" s="11"/>
      <c r="C5136" s="11"/>
      <c r="D5136" s="11"/>
      <c r="E5136" s="11"/>
    </row>
    <row r="5137" spans="2:5">
      <c r="B5137" s="11"/>
      <c r="C5137" s="11"/>
      <c r="D5137" s="11"/>
      <c r="E5137" s="11"/>
    </row>
    <row r="5138" spans="2:5">
      <c r="B5138" s="11"/>
      <c r="C5138" s="11"/>
      <c r="D5138" s="11"/>
      <c r="E5138" s="11"/>
    </row>
    <row r="5139" spans="2:5">
      <c r="B5139" s="11"/>
      <c r="C5139" s="11"/>
      <c r="D5139" s="11"/>
      <c r="E5139" s="11"/>
    </row>
    <row r="5140" spans="2:5">
      <c r="B5140" s="11"/>
      <c r="C5140" s="11"/>
      <c r="D5140" s="11"/>
      <c r="E5140" s="11"/>
    </row>
    <row r="5141" spans="2:5">
      <c r="B5141" s="11"/>
      <c r="C5141" s="11"/>
      <c r="D5141" s="11"/>
      <c r="E5141" s="11"/>
    </row>
    <row r="5142" spans="2:5">
      <c r="B5142" s="11"/>
      <c r="C5142" s="11"/>
      <c r="D5142" s="11"/>
      <c r="E5142" s="11"/>
    </row>
    <row r="5143" spans="2:5">
      <c r="B5143" s="11"/>
      <c r="C5143" s="11"/>
      <c r="D5143" s="11"/>
      <c r="E5143" s="11"/>
    </row>
    <row r="5144" spans="2:5">
      <c r="B5144" s="11"/>
      <c r="C5144" s="11"/>
      <c r="D5144" s="11"/>
      <c r="E5144" s="11"/>
    </row>
    <row r="5145" spans="2:5">
      <c r="B5145" s="11"/>
      <c r="C5145" s="11"/>
      <c r="D5145" s="11"/>
      <c r="E5145" s="11"/>
    </row>
    <row r="5146" spans="2:5">
      <c r="B5146" s="11"/>
      <c r="C5146" s="11"/>
      <c r="D5146" s="11"/>
      <c r="E5146" s="11"/>
    </row>
    <row r="5147" spans="2:5">
      <c r="B5147" s="11"/>
      <c r="C5147" s="11"/>
      <c r="D5147" s="11"/>
      <c r="E5147" s="11"/>
    </row>
    <row r="5148" spans="2:5">
      <c r="B5148" s="11"/>
      <c r="C5148" s="11"/>
      <c r="D5148" s="11"/>
      <c r="E5148" s="11"/>
    </row>
    <row r="5149" spans="2:5">
      <c r="B5149" s="11"/>
      <c r="C5149" s="11"/>
      <c r="D5149" s="11"/>
      <c r="E5149" s="11"/>
    </row>
    <row r="5150" spans="2:5">
      <c r="B5150" s="11"/>
      <c r="C5150" s="11"/>
      <c r="D5150" s="11"/>
      <c r="E5150" s="11"/>
    </row>
    <row r="5151" spans="2:5">
      <c r="B5151" s="11"/>
      <c r="C5151" s="11"/>
      <c r="D5151" s="11"/>
      <c r="E5151" s="11"/>
    </row>
    <row r="5152" spans="2:5">
      <c r="B5152" s="11"/>
      <c r="C5152" s="11"/>
      <c r="D5152" s="11"/>
      <c r="E5152" s="11"/>
    </row>
    <row r="5153" spans="2:5">
      <c r="B5153" s="11"/>
      <c r="C5153" s="11"/>
      <c r="D5153" s="11"/>
      <c r="E5153" s="11"/>
    </row>
    <row r="5154" spans="2:5">
      <c r="B5154" s="11"/>
      <c r="C5154" s="11"/>
      <c r="D5154" s="11"/>
      <c r="E5154" s="11"/>
    </row>
    <row r="5155" spans="2:5">
      <c r="B5155" s="11"/>
      <c r="C5155" s="11"/>
      <c r="D5155" s="11"/>
      <c r="E5155" s="11"/>
    </row>
    <row r="5156" spans="2:5">
      <c r="B5156" s="11"/>
      <c r="C5156" s="11"/>
      <c r="D5156" s="11"/>
      <c r="E5156" s="11"/>
    </row>
    <row r="5157" spans="2:5">
      <c r="B5157" s="11"/>
      <c r="C5157" s="11"/>
      <c r="D5157" s="11"/>
      <c r="E5157" s="11"/>
    </row>
    <row r="5158" spans="2:5">
      <c r="B5158" s="11"/>
      <c r="C5158" s="11"/>
      <c r="D5158" s="11"/>
      <c r="E5158" s="11"/>
    </row>
    <row r="5159" spans="2:5">
      <c r="B5159" s="11"/>
      <c r="C5159" s="11"/>
      <c r="D5159" s="11"/>
      <c r="E5159" s="11"/>
    </row>
    <row r="5160" spans="2:5">
      <c r="B5160" s="11"/>
      <c r="C5160" s="11"/>
      <c r="D5160" s="11"/>
      <c r="E5160" s="11"/>
    </row>
    <row r="5161" spans="2:5">
      <c r="B5161" s="11"/>
      <c r="C5161" s="11"/>
      <c r="D5161" s="11"/>
      <c r="E5161" s="11"/>
    </row>
    <row r="5162" spans="2:5">
      <c r="B5162" s="11"/>
      <c r="C5162" s="11"/>
      <c r="D5162" s="11"/>
      <c r="E5162" s="11"/>
    </row>
    <row r="5163" spans="2:5">
      <c r="B5163" s="11"/>
      <c r="C5163" s="11"/>
      <c r="D5163" s="11"/>
      <c r="E5163" s="11"/>
    </row>
    <row r="5164" spans="2:5">
      <c r="B5164" s="11"/>
      <c r="C5164" s="11"/>
      <c r="D5164" s="11"/>
      <c r="E5164" s="11"/>
    </row>
    <row r="5165" spans="2:5">
      <c r="B5165" s="11"/>
      <c r="C5165" s="11"/>
      <c r="D5165" s="11"/>
      <c r="E5165" s="11"/>
    </row>
    <row r="5166" spans="2:5">
      <c r="B5166" s="11"/>
      <c r="C5166" s="11"/>
      <c r="D5166" s="11"/>
      <c r="E5166" s="11"/>
    </row>
    <row r="5167" spans="2:5">
      <c r="B5167" s="11"/>
      <c r="C5167" s="11"/>
      <c r="D5167" s="11"/>
      <c r="E5167" s="11"/>
    </row>
    <row r="5168" spans="2:5">
      <c r="B5168" s="11"/>
      <c r="C5168" s="11"/>
      <c r="D5168" s="11"/>
      <c r="E5168" s="11"/>
    </row>
    <row r="5169" spans="2:5">
      <c r="B5169" s="11"/>
      <c r="C5169" s="11"/>
      <c r="D5169" s="11"/>
      <c r="E5169" s="11"/>
    </row>
    <row r="5170" spans="2:5">
      <c r="B5170" s="11"/>
      <c r="C5170" s="11"/>
      <c r="D5170" s="11"/>
      <c r="E5170" s="11"/>
    </row>
    <row r="5171" spans="2:5">
      <c r="B5171" s="11"/>
      <c r="C5171" s="11"/>
      <c r="D5171" s="11"/>
      <c r="E5171" s="11"/>
    </row>
    <row r="5172" spans="2:5">
      <c r="B5172" s="11"/>
      <c r="C5172" s="11"/>
      <c r="D5172" s="11"/>
      <c r="E5172" s="11"/>
    </row>
    <row r="5173" spans="2:5">
      <c r="B5173" s="11"/>
      <c r="C5173" s="11"/>
      <c r="D5173" s="11"/>
      <c r="E5173" s="11"/>
    </row>
    <row r="5174" spans="2:5">
      <c r="B5174" s="11"/>
      <c r="C5174" s="11"/>
      <c r="D5174" s="11"/>
      <c r="E5174" s="11"/>
    </row>
    <row r="5175" spans="2:5">
      <c r="B5175" s="11"/>
      <c r="C5175" s="11"/>
      <c r="D5175" s="11"/>
      <c r="E5175" s="11"/>
    </row>
    <row r="5176" spans="2:5">
      <c r="B5176" s="11"/>
      <c r="C5176" s="11"/>
      <c r="D5176" s="11"/>
      <c r="E5176" s="11"/>
    </row>
    <row r="5177" spans="2:5">
      <c r="B5177" s="11"/>
      <c r="C5177" s="11"/>
      <c r="D5177" s="11"/>
      <c r="E5177" s="11"/>
    </row>
    <row r="5178" spans="2:5">
      <c r="B5178" s="11"/>
      <c r="C5178" s="11"/>
      <c r="D5178" s="11"/>
      <c r="E5178" s="11"/>
    </row>
    <row r="5179" spans="2:5">
      <c r="B5179" s="11"/>
      <c r="C5179" s="11"/>
      <c r="D5179" s="11"/>
      <c r="E5179" s="11"/>
    </row>
    <row r="5180" spans="2:5">
      <c r="B5180" s="11"/>
      <c r="C5180" s="11"/>
      <c r="D5180" s="11"/>
      <c r="E5180" s="11"/>
    </row>
    <row r="5181" spans="2:5">
      <c r="B5181" s="11"/>
      <c r="C5181" s="11"/>
      <c r="D5181" s="11"/>
      <c r="E5181" s="11"/>
    </row>
    <row r="5182" spans="2:5">
      <c r="B5182" s="11"/>
      <c r="C5182" s="11"/>
      <c r="D5182" s="11"/>
      <c r="E5182" s="11"/>
    </row>
    <row r="5183" spans="2:5">
      <c r="B5183" s="11"/>
      <c r="C5183" s="11"/>
      <c r="D5183" s="11"/>
      <c r="E5183" s="11"/>
    </row>
    <row r="5184" spans="2:5">
      <c r="B5184" s="11"/>
      <c r="C5184" s="11"/>
      <c r="D5184" s="11"/>
      <c r="E5184" s="11"/>
    </row>
    <row r="5185" spans="2:5">
      <c r="B5185" s="11"/>
      <c r="C5185" s="11"/>
      <c r="D5185" s="11"/>
      <c r="E5185" s="11"/>
    </row>
    <row r="5186" spans="2:5">
      <c r="B5186" s="11"/>
      <c r="C5186" s="11"/>
      <c r="D5186" s="11"/>
      <c r="E5186" s="11"/>
    </row>
    <row r="5187" spans="2:5">
      <c r="B5187" s="11"/>
      <c r="C5187" s="11"/>
      <c r="D5187" s="11"/>
      <c r="E5187" s="11"/>
    </row>
    <row r="5188" spans="2:5">
      <c r="B5188" s="11"/>
      <c r="C5188" s="11"/>
      <c r="D5188" s="11"/>
      <c r="E5188" s="11"/>
    </row>
    <row r="5189" spans="2:5">
      <c r="B5189" s="11"/>
      <c r="C5189" s="11"/>
      <c r="D5189" s="11"/>
      <c r="E5189" s="11"/>
    </row>
    <row r="5190" spans="2:5">
      <c r="B5190" s="11"/>
      <c r="C5190" s="11"/>
      <c r="D5190" s="11"/>
      <c r="E5190" s="11"/>
    </row>
    <row r="5191" spans="2:5">
      <c r="B5191" s="11"/>
      <c r="C5191" s="11"/>
      <c r="D5191" s="11"/>
      <c r="E5191" s="11"/>
    </row>
    <row r="5192" spans="2:5">
      <c r="B5192" s="11"/>
      <c r="C5192" s="11"/>
      <c r="D5192" s="11"/>
      <c r="E5192" s="11"/>
    </row>
    <row r="5193" spans="2:5">
      <c r="B5193" s="11"/>
      <c r="C5193" s="11"/>
      <c r="D5193" s="11"/>
      <c r="E5193" s="11"/>
    </row>
    <row r="5194" spans="2:5">
      <c r="B5194" s="11"/>
      <c r="C5194" s="11"/>
      <c r="D5194" s="11"/>
      <c r="E5194" s="11"/>
    </row>
    <row r="5195" spans="2:5">
      <c r="B5195" s="11"/>
      <c r="C5195" s="11"/>
      <c r="D5195" s="11"/>
      <c r="E5195" s="11"/>
    </row>
    <row r="5196" spans="2:5">
      <c r="B5196" s="11"/>
      <c r="C5196" s="11"/>
      <c r="D5196" s="11"/>
      <c r="E5196" s="11"/>
    </row>
    <row r="5197" spans="2:5">
      <c r="B5197" s="11"/>
      <c r="C5197" s="11"/>
      <c r="D5197" s="11"/>
      <c r="E5197" s="11"/>
    </row>
    <row r="5198" spans="2:5">
      <c r="B5198" s="11"/>
      <c r="C5198" s="11"/>
      <c r="D5198" s="11"/>
      <c r="E5198" s="11"/>
    </row>
    <row r="5199" spans="2:5">
      <c r="B5199" s="11"/>
      <c r="C5199" s="11"/>
      <c r="D5199" s="11"/>
      <c r="E5199" s="11"/>
    </row>
    <row r="5200" spans="2:5">
      <c r="B5200" s="11"/>
      <c r="C5200" s="11"/>
      <c r="D5200" s="11"/>
      <c r="E5200" s="11"/>
    </row>
    <row r="5201" spans="2:5">
      <c r="B5201" s="11"/>
      <c r="C5201" s="11"/>
      <c r="D5201" s="11"/>
      <c r="E5201" s="11"/>
    </row>
    <row r="5202" spans="2:5">
      <c r="B5202" s="11"/>
      <c r="C5202" s="11"/>
      <c r="D5202" s="11"/>
      <c r="E5202" s="11"/>
    </row>
    <row r="5203" spans="2:5">
      <c r="B5203" s="11"/>
      <c r="C5203" s="11"/>
      <c r="D5203" s="11"/>
      <c r="E5203" s="11"/>
    </row>
    <row r="5204" spans="2:5">
      <c r="B5204" s="11"/>
      <c r="C5204" s="11"/>
      <c r="D5204" s="11"/>
      <c r="E5204" s="11"/>
    </row>
    <row r="5205" spans="2:5">
      <c r="B5205" s="11"/>
      <c r="C5205" s="11"/>
      <c r="D5205" s="11"/>
      <c r="E5205" s="11"/>
    </row>
    <row r="5206" spans="2:5">
      <c r="B5206" s="11"/>
      <c r="C5206" s="11"/>
      <c r="D5206" s="11"/>
      <c r="E5206" s="11"/>
    </row>
    <row r="5207" spans="2:5">
      <c r="B5207" s="11"/>
      <c r="C5207" s="11"/>
      <c r="D5207" s="11"/>
      <c r="E5207" s="11"/>
    </row>
    <row r="5208" spans="2:5">
      <c r="B5208" s="11"/>
      <c r="C5208" s="11"/>
      <c r="D5208" s="11"/>
      <c r="E5208" s="11"/>
    </row>
    <row r="5209" spans="2:5">
      <c r="B5209" s="11"/>
      <c r="C5209" s="11"/>
      <c r="D5209" s="11"/>
      <c r="E5209" s="11"/>
    </row>
    <row r="5210" spans="2:5">
      <c r="B5210" s="11"/>
      <c r="C5210" s="11"/>
      <c r="D5210" s="11"/>
      <c r="E5210" s="11"/>
    </row>
    <row r="5211" spans="2:5">
      <c r="B5211" s="11"/>
      <c r="C5211" s="11"/>
      <c r="D5211" s="11"/>
      <c r="E5211" s="11"/>
    </row>
    <row r="5212" spans="2:5">
      <c r="B5212" s="11"/>
      <c r="C5212" s="11"/>
      <c r="D5212" s="11"/>
      <c r="E5212" s="11"/>
    </row>
    <row r="5213" spans="2:5">
      <c r="B5213" s="11"/>
      <c r="C5213" s="11"/>
      <c r="D5213" s="11"/>
      <c r="E5213" s="11"/>
    </row>
    <row r="5214" spans="2:5">
      <c r="B5214" s="11"/>
      <c r="C5214" s="11"/>
      <c r="D5214" s="11"/>
      <c r="E5214" s="11"/>
    </row>
    <row r="5215" spans="2:5">
      <c r="B5215" s="11"/>
      <c r="C5215" s="11"/>
      <c r="D5215" s="11"/>
      <c r="E5215" s="11"/>
    </row>
    <row r="5216" spans="2:5">
      <c r="B5216" s="11"/>
      <c r="C5216" s="11"/>
      <c r="D5216" s="11"/>
      <c r="E5216" s="11"/>
    </row>
    <row r="5217" spans="2:5">
      <c r="B5217" s="11"/>
      <c r="C5217" s="11"/>
      <c r="D5217" s="11"/>
      <c r="E5217" s="11"/>
    </row>
    <row r="5218" spans="2:5">
      <c r="B5218" s="11"/>
      <c r="C5218" s="11"/>
      <c r="D5218" s="11"/>
      <c r="E5218" s="11"/>
    </row>
    <row r="5219" spans="2:5">
      <c r="B5219" s="11"/>
      <c r="C5219" s="11"/>
      <c r="D5219" s="11"/>
      <c r="E5219" s="11"/>
    </row>
    <row r="5220" spans="2:5">
      <c r="B5220" s="11"/>
      <c r="C5220" s="11"/>
      <c r="D5220" s="11"/>
      <c r="E5220" s="11"/>
    </row>
    <row r="5221" spans="2:5">
      <c r="B5221" s="11"/>
      <c r="C5221" s="11"/>
      <c r="D5221" s="11"/>
      <c r="E5221" s="11"/>
    </row>
    <row r="5222" spans="2:5">
      <c r="B5222" s="11"/>
      <c r="C5222" s="11"/>
      <c r="D5222" s="11"/>
      <c r="E5222" s="11"/>
    </row>
    <row r="5223" spans="2:5">
      <c r="B5223" s="11"/>
      <c r="C5223" s="11"/>
      <c r="D5223" s="11"/>
      <c r="E5223" s="11"/>
    </row>
    <row r="5224" spans="2:5">
      <c r="B5224" s="11"/>
      <c r="C5224" s="11"/>
      <c r="D5224" s="11"/>
      <c r="E5224" s="11"/>
    </row>
    <row r="5225" spans="2:5">
      <c r="B5225" s="11"/>
      <c r="C5225" s="11"/>
      <c r="D5225" s="11"/>
      <c r="E5225" s="11"/>
    </row>
    <row r="5226" spans="2:5">
      <c r="B5226" s="11"/>
      <c r="C5226" s="11"/>
      <c r="D5226" s="11"/>
      <c r="E5226" s="11"/>
    </row>
    <row r="5227" spans="2:5">
      <c r="B5227" s="11"/>
      <c r="C5227" s="11"/>
      <c r="D5227" s="11"/>
      <c r="E5227" s="11"/>
    </row>
    <row r="5228" spans="2:5">
      <c r="B5228" s="11"/>
      <c r="C5228" s="11"/>
      <c r="D5228" s="11"/>
      <c r="E5228" s="11"/>
    </row>
    <row r="5229" spans="2:5">
      <c r="B5229" s="11"/>
      <c r="C5229" s="11"/>
      <c r="D5229" s="11"/>
      <c r="E5229" s="11"/>
    </row>
    <row r="5230" spans="2:5">
      <c r="B5230" s="11"/>
      <c r="C5230" s="11"/>
      <c r="D5230" s="11"/>
      <c r="E5230" s="11"/>
    </row>
    <row r="5231" spans="2:5">
      <c r="B5231" s="11"/>
      <c r="C5231" s="11"/>
      <c r="D5231" s="11"/>
      <c r="E5231" s="11"/>
    </row>
    <row r="5232" spans="2:5">
      <c r="B5232" s="11"/>
      <c r="C5232" s="11"/>
      <c r="D5232" s="11"/>
      <c r="E5232" s="11"/>
    </row>
    <row r="5233" spans="2:5">
      <c r="B5233" s="11"/>
      <c r="C5233" s="11"/>
      <c r="D5233" s="11"/>
      <c r="E5233" s="11"/>
    </row>
    <row r="5234" spans="2:5">
      <c r="B5234" s="11"/>
      <c r="C5234" s="11"/>
      <c r="D5234" s="11"/>
      <c r="E5234" s="11"/>
    </row>
    <row r="5235" spans="2:5">
      <c r="B5235" s="11"/>
      <c r="C5235" s="11"/>
      <c r="D5235" s="11"/>
      <c r="E5235" s="11"/>
    </row>
    <row r="5236" spans="2:5">
      <c r="B5236" s="11"/>
      <c r="C5236" s="11"/>
      <c r="D5236" s="11"/>
      <c r="E5236" s="11"/>
    </row>
    <row r="5237" spans="2:5">
      <c r="B5237" s="11"/>
      <c r="C5237" s="11"/>
      <c r="D5237" s="11"/>
      <c r="E5237" s="11"/>
    </row>
    <row r="5238" spans="2:5">
      <c r="B5238" s="11"/>
      <c r="C5238" s="11"/>
      <c r="D5238" s="11"/>
      <c r="E5238" s="11"/>
    </row>
    <row r="5239" spans="2:5">
      <c r="B5239" s="11"/>
      <c r="C5239" s="11"/>
      <c r="D5239" s="11"/>
      <c r="E5239" s="11"/>
    </row>
    <row r="5240" spans="2:5">
      <c r="B5240" s="11"/>
      <c r="C5240" s="11"/>
      <c r="D5240" s="11"/>
      <c r="E5240" s="11"/>
    </row>
    <row r="5241" spans="2:5">
      <c r="B5241" s="11"/>
      <c r="C5241" s="11"/>
      <c r="D5241" s="11"/>
      <c r="E5241" s="11"/>
    </row>
    <row r="5242" spans="2:5">
      <c r="B5242" s="11"/>
      <c r="C5242" s="11"/>
      <c r="D5242" s="11"/>
      <c r="E5242" s="11"/>
    </row>
    <row r="5243" spans="2:5">
      <c r="B5243" s="11"/>
      <c r="C5243" s="11"/>
      <c r="D5243" s="11"/>
      <c r="E5243" s="11"/>
    </row>
    <row r="5244" spans="2:5">
      <c r="B5244" s="11"/>
      <c r="C5244" s="11"/>
      <c r="D5244" s="11"/>
      <c r="E5244" s="11"/>
    </row>
    <row r="5245" spans="2:5">
      <c r="B5245" s="11"/>
      <c r="C5245" s="11"/>
      <c r="D5245" s="11"/>
      <c r="E5245" s="11"/>
    </row>
    <row r="5246" spans="2:5">
      <c r="B5246" s="11"/>
      <c r="C5246" s="11"/>
      <c r="D5246" s="11"/>
      <c r="E5246" s="11"/>
    </row>
    <row r="5247" spans="2:5">
      <c r="B5247" s="11"/>
      <c r="C5247" s="11"/>
      <c r="D5247" s="11"/>
      <c r="E5247" s="11"/>
    </row>
    <row r="5248" spans="2:5">
      <c r="B5248" s="11"/>
      <c r="C5248" s="11"/>
      <c r="D5248" s="11"/>
      <c r="E5248" s="11"/>
    </row>
    <row r="5249" spans="2:5">
      <c r="B5249" s="11"/>
      <c r="C5249" s="11"/>
      <c r="D5249" s="11"/>
      <c r="E5249" s="11"/>
    </row>
    <row r="5250" spans="2:5">
      <c r="B5250" s="11"/>
      <c r="C5250" s="11"/>
      <c r="D5250" s="11"/>
      <c r="E5250" s="11"/>
    </row>
    <row r="5251" spans="2:5">
      <c r="B5251" s="11"/>
      <c r="C5251" s="11"/>
      <c r="D5251" s="11"/>
      <c r="E5251" s="11"/>
    </row>
    <row r="5252" spans="2:5">
      <c r="B5252" s="11"/>
      <c r="C5252" s="11"/>
      <c r="D5252" s="11"/>
      <c r="E5252" s="11"/>
    </row>
    <row r="5253" spans="2:5">
      <c r="B5253" s="11"/>
      <c r="C5253" s="11"/>
      <c r="D5253" s="11"/>
      <c r="E5253" s="11"/>
    </row>
    <row r="5254" spans="2:5">
      <c r="B5254" s="11"/>
      <c r="C5254" s="11"/>
      <c r="D5254" s="11"/>
      <c r="E5254" s="11"/>
    </row>
    <row r="5255" spans="2:5">
      <c r="B5255" s="11"/>
      <c r="C5255" s="11"/>
      <c r="D5255" s="11"/>
      <c r="E5255" s="11"/>
    </row>
    <row r="5256" spans="2:5">
      <c r="B5256" s="11"/>
      <c r="C5256" s="11"/>
      <c r="D5256" s="11"/>
      <c r="E5256" s="11"/>
    </row>
    <row r="5257" spans="2:5">
      <c r="B5257" s="11"/>
      <c r="C5257" s="11"/>
      <c r="D5257" s="11"/>
      <c r="E5257" s="11"/>
    </row>
    <row r="5258" spans="2:5">
      <c r="B5258" s="11"/>
      <c r="C5258" s="11"/>
      <c r="D5258" s="11"/>
      <c r="E5258" s="11"/>
    </row>
    <row r="5259" spans="2:5">
      <c r="B5259" s="11"/>
      <c r="C5259" s="11"/>
      <c r="D5259" s="11"/>
      <c r="E5259" s="11"/>
    </row>
    <row r="5260" spans="2:5">
      <c r="B5260" s="11"/>
      <c r="C5260" s="11"/>
      <c r="D5260" s="11"/>
      <c r="E5260" s="11"/>
    </row>
    <row r="5261" spans="2:5">
      <c r="B5261" s="11"/>
      <c r="C5261" s="11"/>
      <c r="D5261" s="11"/>
      <c r="E5261" s="11"/>
    </row>
    <row r="5262" spans="2:5">
      <c r="B5262" s="11"/>
      <c r="C5262" s="11"/>
      <c r="D5262" s="11"/>
      <c r="E5262" s="11"/>
    </row>
    <row r="5263" spans="2:5">
      <c r="B5263" s="11"/>
      <c r="C5263" s="11"/>
      <c r="D5263" s="11"/>
      <c r="E5263" s="11"/>
    </row>
    <row r="5264" spans="2:5">
      <c r="B5264" s="11"/>
      <c r="C5264" s="11"/>
      <c r="D5264" s="11"/>
      <c r="E5264" s="11"/>
    </row>
    <row r="5265" spans="2:5">
      <c r="B5265" s="11"/>
      <c r="C5265" s="11"/>
      <c r="D5265" s="11"/>
      <c r="E5265" s="11"/>
    </row>
    <row r="5266" spans="2:5">
      <c r="B5266" s="11"/>
      <c r="C5266" s="11"/>
      <c r="D5266" s="11"/>
      <c r="E5266" s="11"/>
    </row>
    <row r="5267" spans="2:5">
      <c r="B5267" s="11"/>
      <c r="C5267" s="11"/>
      <c r="D5267" s="11"/>
      <c r="E5267" s="11"/>
    </row>
    <row r="5268" spans="2:5">
      <c r="B5268" s="11"/>
      <c r="C5268" s="11"/>
      <c r="D5268" s="11"/>
      <c r="E5268" s="11"/>
    </row>
    <row r="5269" spans="2:5">
      <c r="B5269" s="11"/>
      <c r="C5269" s="11"/>
      <c r="D5269" s="11"/>
      <c r="E5269" s="11"/>
    </row>
    <row r="5270" spans="2:5">
      <c r="B5270" s="11"/>
      <c r="C5270" s="11"/>
      <c r="D5270" s="11"/>
      <c r="E5270" s="11"/>
    </row>
    <row r="5271" spans="2:5">
      <c r="B5271" s="11"/>
      <c r="C5271" s="11"/>
      <c r="D5271" s="11"/>
      <c r="E5271" s="11"/>
    </row>
    <row r="5272" spans="2:5">
      <c r="B5272" s="11"/>
      <c r="C5272" s="11"/>
      <c r="D5272" s="11"/>
      <c r="E5272" s="11"/>
    </row>
    <row r="5273" spans="2:5">
      <c r="B5273" s="11"/>
      <c r="C5273" s="11"/>
      <c r="D5273" s="11"/>
      <c r="E5273" s="11"/>
    </row>
    <row r="5274" spans="2:5">
      <c r="B5274" s="11"/>
      <c r="C5274" s="11"/>
      <c r="D5274" s="11"/>
      <c r="E5274" s="11"/>
    </row>
    <row r="5275" spans="2:5">
      <c r="B5275" s="11"/>
      <c r="C5275" s="11"/>
      <c r="D5275" s="11"/>
      <c r="E5275" s="11"/>
    </row>
    <row r="5276" spans="2:5">
      <c r="B5276" s="11"/>
      <c r="C5276" s="11"/>
      <c r="D5276" s="11"/>
      <c r="E5276" s="11"/>
    </row>
    <row r="5277" spans="2:5">
      <c r="B5277" s="11"/>
      <c r="C5277" s="11"/>
      <c r="D5277" s="11"/>
      <c r="E5277" s="11"/>
    </row>
    <row r="5278" spans="2:5">
      <c r="B5278" s="11"/>
      <c r="C5278" s="11"/>
      <c r="D5278" s="11"/>
      <c r="E5278" s="11"/>
    </row>
    <row r="5279" spans="2:5">
      <c r="B5279" s="11"/>
      <c r="C5279" s="11"/>
      <c r="D5279" s="11"/>
      <c r="E5279" s="11"/>
    </row>
    <row r="5280" spans="2:5">
      <c r="B5280" s="11"/>
      <c r="C5280" s="11"/>
      <c r="D5280" s="11"/>
      <c r="E5280" s="11"/>
    </row>
    <row r="5281" spans="2:5">
      <c r="B5281" s="11"/>
      <c r="C5281" s="11"/>
      <c r="D5281" s="11"/>
      <c r="E5281" s="11"/>
    </row>
    <row r="5282" spans="2:5">
      <c r="B5282" s="11"/>
      <c r="C5282" s="11"/>
      <c r="D5282" s="11"/>
      <c r="E5282" s="11"/>
    </row>
    <row r="5283" spans="2:5">
      <c r="B5283" s="11"/>
      <c r="C5283" s="11"/>
      <c r="D5283" s="11"/>
      <c r="E5283" s="11"/>
    </row>
    <row r="5284" spans="2:5">
      <c r="B5284" s="11"/>
      <c r="C5284" s="11"/>
      <c r="D5284" s="11"/>
      <c r="E5284" s="11"/>
    </row>
    <row r="5285" spans="2:5">
      <c r="B5285" s="11"/>
      <c r="C5285" s="11"/>
      <c r="D5285" s="11"/>
      <c r="E5285" s="11"/>
    </row>
    <row r="5286" spans="2:5">
      <c r="B5286" s="11"/>
      <c r="C5286" s="11"/>
      <c r="D5286" s="11"/>
      <c r="E5286" s="11"/>
    </row>
    <row r="5287" spans="2:5">
      <c r="B5287" s="11"/>
      <c r="C5287" s="11"/>
      <c r="D5287" s="11"/>
      <c r="E5287" s="11"/>
    </row>
    <row r="5288" spans="2:5">
      <c r="B5288" s="11"/>
      <c r="C5288" s="11"/>
      <c r="D5288" s="11"/>
      <c r="E5288" s="11"/>
    </row>
    <row r="5289" spans="2:5">
      <c r="B5289" s="11"/>
      <c r="C5289" s="11"/>
      <c r="D5289" s="11"/>
      <c r="E5289" s="11"/>
    </row>
    <row r="5290" spans="2:5">
      <c r="B5290" s="11"/>
      <c r="C5290" s="11"/>
      <c r="D5290" s="11"/>
      <c r="E5290" s="11"/>
    </row>
    <row r="5291" spans="2:5">
      <c r="B5291" s="11"/>
      <c r="C5291" s="11"/>
      <c r="D5291" s="11"/>
      <c r="E5291" s="11"/>
    </row>
    <row r="5292" spans="2:5">
      <c r="B5292" s="11"/>
      <c r="C5292" s="11"/>
      <c r="D5292" s="11"/>
      <c r="E5292" s="11"/>
    </row>
    <row r="5293" spans="2:5">
      <c r="B5293" s="11"/>
      <c r="C5293" s="11"/>
      <c r="D5293" s="11"/>
      <c r="E5293" s="11"/>
    </row>
    <row r="5294" spans="2:5">
      <c r="B5294" s="11"/>
      <c r="C5294" s="11"/>
      <c r="D5294" s="11"/>
      <c r="E5294" s="11"/>
    </row>
    <row r="5295" spans="2:5">
      <c r="B5295" s="11"/>
      <c r="C5295" s="11"/>
      <c r="D5295" s="11"/>
      <c r="E5295" s="11"/>
    </row>
    <row r="5296" spans="2:5">
      <c r="B5296" s="11"/>
      <c r="C5296" s="11"/>
      <c r="D5296" s="11"/>
      <c r="E5296" s="11"/>
    </row>
    <row r="5297" spans="2:5">
      <c r="B5297" s="11"/>
      <c r="C5297" s="11"/>
      <c r="D5297" s="11"/>
      <c r="E5297" s="11"/>
    </row>
    <row r="5298" spans="2:5">
      <c r="B5298" s="11"/>
      <c r="C5298" s="11"/>
      <c r="D5298" s="11"/>
      <c r="E5298" s="11"/>
    </row>
    <row r="5299" spans="2:5">
      <c r="B5299" s="11"/>
      <c r="C5299" s="11"/>
      <c r="D5299" s="11"/>
      <c r="E5299" s="11"/>
    </row>
    <row r="5300" spans="2:5">
      <c r="B5300" s="11"/>
      <c r="C5300" s="11"/>
      <c r="D5300" s="11"/>
      <c r="E5300" s="11"/>
    </row>
    <row r="5301" spans="2:5">
      <c r="B5301" s="11"/>
      <c r="C5301" s="11"/>
      <c r="D5301" s="11"/>
      <c r="E5301" s="11"/>
    </row>
    <row r="5302" spans="2:5">
      <c r="B5302" s="11"/>
      <c r="C5302" s="11"/>
      <c r="D5302" s="11"/>
      <c r="E5302" s="11"/>
    </row>
    <row r="5303" spans="2:5">
      <c r="B5303" s="11"/>
      <c r="C5303" s="11"/>
      <c r="D5303" s="11"/>
      <c r="E5303" s="11"/>
    </row>
    <row r="5304" spans="2:5">
      <c r="B5304" s="11"/>
      <c r="C5304" s="11"/>
      <c r="D5304" s="11"/>
      <c r="E5304" s="11"/>
    </row>
    <row r="5305" spans="2:5">
      <c r="B5305" s="11"/>
      <c r="C5305" s="11"/>
      <c r="D5305" s="11"/>
      <c r="E5305" s="11"/>
    </row>
    <row r="5306" spans="2:5">
      <c r="B5306" s="11"/>
      <c r="C5306" s="11"/>
      <c r="D5306" s="11"/>
      <c r="E5306" s="11"/>
    </row>
    <row r="5307" spans="2:5">
      <c r="B5307" s="11"/>
      <c r="C5307" s="11"/>
      <c r="D5307" s="11"/>
      <c r="E5307" s="11"/>
    </row>
    <row r="5308" spans="2:5">
      <c r="B5308" s="11"/>
      <c r="C5308" s="11"/>
      <c r="D5308" s="11"/>
      <c r="E5308" s="11"/>
    </row>
    <row r="5309" spans="2:5">
      <c r="B5309" s="11"/>
      <c r="C5309" s="11"/>
      <c r="D5309" s="11"/>
      <c r="E5309" s="11"/>
    </row>
    <row r="5310" spans="2:5">
      <c r="B5310" s="11"/>
      <c r="C5310" s="11"/>
      <c r="D5310" s="11"/>
      <c r="E5310" s="11"/>
    </row>
    <row r="5311" spans="2:5">
      <c r="B5311" s="11"/>
      <c r="C5311" s="11"/>
      <c r="D5311" s="11"/>
      <c r="E5311" s="11"/>
    </row>
    <row r="5312" spans="2:5">
      <c r="B5312" s="11"/>
      <c r="C5312" s="11"/>
      <c r="D5312" s="11"/>
      <c r="E5312" s="11"/>
    </row>
    <row r="5313" spans="2:5">
      <c r="B5313" s="11"/>
      <c r="C5313" s="11"/>
      <c r="D5313" s="11"/>
      <c r="E5313" s="11"/>
    </row>
    <row r="5314" spans="2:5">
      <c r="B5314" s="11"/>
      <c r="C5314" s="11"/>
      <c r="D5314" s="11"/>
      <c r="E5314" s="11"/>
    </row>
    <row r="5315" spans="2:5">
      <c r="B5315" s="11"/>
      <c r="C5315" s="11"/>
      <c r="D5315" s="11"/>
      <c r="E5315" s="11"/>
    </row>
    <row r="5316" spans="2:5">
      <c r="B5316" s="11"/>
      <c r="C5316" s="11"/>
      <c r="D5316" s="11"/>
      <c r="E5316" s="11"/>
    </row>
    <row r="5317" spans="2:5">
      <c r="B5317" s="11"/>
      <c r="C5317" s="11"/>
      <c r="D5317" s="11"/>
      <c r="E5317" s="11"/>
    </row>
    <row r="5318" spans="2:5">
      <c r="B5318" s="11"/>
      <c r="C5318" s="11"/>
      <c r="D5318" s="11"/>
      <c r="E5318" s="11"/>
    </row>
    <row r="5319" spans="2:5">
      <c r="B5319" s="11"/>
      <c r="C5319" s="11"/>
      <c r="D5319" s="11"/>
      <c r="E5319" s="11"/>
    </row>
    <row r="5320" spans="2:5">
      <c r="B5320" s="11"/>
      <c r="C5320" s="11"/>
      <c r="D5320" s="11"/>
      <c r="E5320" s="11"/>
    </row>
    <row r="5321" spans="2:5">
      <c r="B5321" s="11"/>
      <c r="C5321" s="11"/>
      <c r="D5321" s="11"/>
      <c r="E5321" s="11"/>
    </row>
    <row r="5322" spans="2:5">
      <c r="B5322" s="11"/>
      <c r="C5322" s="11"/>
      <c r="D5322" s="11"/>
      <c r="E5322" s="11"/>
    </row>
    <row r="5323" spans="2:5">
      <c r="B5323" s="11"/>
      <c r="C5323" s="11"/>
      <c r="D5323" s="11"/>
      <c r="E5323" s="11"/>
    </row>
    <row r="5324" spans="2:5">
      <c r="B5324" s="11"/>
      <c r="C5324" s="11"/>
      <c r="D5324" s="11"/>
      <c r="E5324" s="11"/>
    </row>
    <row r="5325" spans="2:5">
      <c r="B5325" s="11"/>
      <c r="C5325" s="11"/>
      <c r="D5325" s="11"/>
      <c r="E5325" s="11"/>
    </row>
    <row r="5326" spans="2:5">
      <c r="B5326" s="11"/>
      <c r="C5326" s="11"/>
      <c r="D5326" s="11"/>
      <c r="E5326" s="11"/>
    </row>
    <row r="5327" spans="2:5">
      <c r="B5327" s="11"/>
      <c r="C5327" s="11"/>
      <c r="D5327" s="11"/>
      <c r="E5327" s="11"/>
    </row>
    <row r="5328" spans="2:5">
      <c r="B5328" s="11"/>
      <c r="C5328" s="11"/>
      <c r="D5328" s="11"/>
      <c r="E5328" s="11"/>
    </row>
    <row r="5329" spans="2:5">
      <c r="B5329" s="11"/>
      <c r="C5329" s="11"/>
      <c r="D5329" s="11"/>
      <c r="E5329" s="11"/>
    </row>
    <row r="5330" spans="2:5">
      <c r="B5330" s="11"/>
      <c r="C5330" s="11"/>
      <c r="D5330" s="11"/>
      <c r="E5330" s="11"/>
    </row>
    <row r="5331" spans="2:5">
      <c r="B5331" s="11"/>
      <c r="C5331" s="11"/>
      <c r="D5331" s="11"/>
      <c r="E5331" s="11"/>
    </row>
    <row r="5332" spans="2:5">
      <c r="B5332" s="11"/>
      <c r="C5332" s="11"/>
      <c r="D5332" s="11"/>
      <c r="E5332" s="11"/>
    </row>
    <row r="5333" spans="2:5">
      <c r="B5333" s="11"/>
      <c r="C5333" s="11"/>
      <c r="D5333" s="11"/>
      <c r="E5333" s="11"/>
    </row>
    <row r="5334" spans="2:5">
      <c r="B5334" s="11"/>
      <c r="C5334" s="11"/>
      <c r="D5334" s="11"/>
      <c r="E5334" s="11"/>
    </row>
    <row r="5335" spans="2:5">
      <c r="B5335" s="11"/>
      <c r="C5335" s="11"/>
      <c r="D5335" s="11"/>
      <c r="E5335" s="11"/>
    </row>
    <row r="5336" spans="2:5">
      <c r="B5336" s="11"/>
      <c r="C5336" s="11"/>
      <c r="D5336" s="11"/>
      <c r="E5336" s="11"/>
    </row>
    <row r="5337" spans="2:5">
      <c r="B5337" s="11"/>
      <c r="C5337" s="11"/>
      <c r="D5337" s="11"/>
      <c r="E5337" s="11"/>
    </row>
    <row r="5338" spans="2:5">
      <c r="B5338" s="11"/>
      <c r="C5338" s="11"/>
      <c r="D5338" s="11"/>
      <c r="E5338" s="11"/>
    </row>
    <row r="5339" spans="2:5">
      <c r="B5339" s="11"/>
      <c r="C5339" s="11"/>
      <c r="D5339" s="11"/>
      <c r="E5339" s="11"/>
    </row>
    <row r="5340" spans="2:5">
      <c r="B5340" s="11"/>
      <c r="C5340" s="11"/>
      <c r="D5340" s="11"/>
      <c r="E5340" s="11"/>
    </row>
    <row r="5341" spans="2:5">
      <c r="B5341" s="11"/>
      <c r="C5341" s="11"/>
      <c r="D5341" s="11"/>
      <c r="E5341" s="11"/>
    </row>
    <row r="5342" spans="2:5">
      <c r="B5342" s="11"/>
      <c r="C5342" s="11"/>
      <c r="D5342" s="11"/>
      <c r="E5342" s="11"/>
    </row>
    <row r="5343" spans="2:5">
      <c r="B5343" s="11"/>
      <c r="C5343" s="11"/>
      <c r="D5343" s="11"/>
      <c r="E5343" s="11"/>
    </row>
    <row r="5344" spans="2:5">
      <c r="B5344" s="11"/>
      <c r="C5344" s="11"/>
      <c r="D5344" s="11"/>
      <c r="E5344" s="11"/>
    </row>
    <row r="5345" spans="2:5">
      <c r="B5345" s="11"/>
      <c r="C5345" s="11"/>
      <c r="D5345" s="11"/>
      <c r="E5345" s="11"/>
    </row>
    <row r="5346" spans="2:5">
      <c r="B5346" s="11"/>
      <c r="C5346" s="11"/>
      <c r="D5346" s="11"/>
      <c r="E5346" s="11"/>
    </row>
    <row r="5347" spans="2:5">
      <c r="B5347" s="11"/>
      <c r="C5347" s="11"/>
      <c r="D5347" s="11"/>
      <c r="E5347" s="11"/>
    </row>
    <row r="5348" spans="2:5">
      <c r="B5348" s="11"/>
      <c r="C5348" s="11"/>
      <c r="D5348" s="11"/>
      <c r="E5348" s="11"/>
    </row>
    <row r="5349" spans="2:5">
      <c r="B5349" s="11"/>
      <c r="C5349" s="11"/>
      <c r="D5349" s="11"/>
      <c r="E5349" s="11"/>
    </row>
    <row r="5350" spans="2:5">
      <c r="B5350" s="11"/>
      <c r="C5350" s="11"/>
      <c r="D5350" s="11"/>
      <c r="E5350" s="11"/>
    </row>
    <row r="5351" spans="2:5">
      <c r="B5351" s="11"/>
      <c r="C5351" s="11"/>
      <c r="D5351" s="11"/>
      <c r="E5351" s="11"/>
    </row>
    <row r="5352" spans="2:5">
      <c r="B5352" s="11"/>
      <c r="C5352" s="11"/>
      <c r="D5352" s="11"/>
      <c r="E5352" s="11"/>
    </row>
    <row r="5353" spans="2:5">
      <c r="B5353" s="11"/>
      <c r="C5353" s="11"/>
      <c r="D5353" s="11"/>
      <c r="E5353" s="11"/>
    </row>
    <row r="5354" spans="2:5">
      <c r="B5354" s="11"/>
      <c r="C5354" s="11"/>
      <c r="D5354" s="11"/>
      <c r="E5354" s="11"/>
    </row>
    <row r="5355" spans="2:5">
      <c r="B5355" s="11"/>
      <c r="C5355" s="11"/>
      <c r="D5355" s="11"/>
      <c r="E5355" s="11"/>
    </row>
    <row r="5356" spans="2:5">
      <c r="B5356" s="11"/>
      <c r="C5356" s="11"/>
      <c r="D5356" s="11"/>
      <c r="E5356" s="11"/>
    </row>
    <row r="5357" spans="2:5">
      <c r="B5357" s="11"/>
      <c r="C5357" s="11"/>
      <c r="D5357" s="11"/>
      <c r="E5357" s="11"/>
    </row>
    <row r="5358" spans="2:5">
      <c r="B5358" s="11"/>
      <c r="C5358" s="11"/>
      <c r="D5358" s="11"/>
      <c r="E5358" s="11"/>
    </row>
    <row r="5359" spans="2:5">
      <c r="B5359" s="11"/>
      <c r="C5359" s="11"/>
      <c r="D5359" s="11"/>
      <c r="E5359" s="11"/>
    </row>
    <row r="5360" spans="2:5">
      <c r="B5360" s="11"/>
      <c r="C5360" s="11"/>
      <c r="D5360" s="11"/>
      <c r="E5360" s="11"/>
    </row>
    <row r="5361" spans="2:5">
      <c r="B5361" s="11"/>
      <c r="C5361" s="11"/>
      <c r="D5361" s="11"/>
      <c r="E5361" s="11"/>
    </row>
    <row r="5362" spans="2:5">
      <c r="B5362" s="11"/>
      <c r="C5362" s="11"/>
      <c r="D5362" s="11"/>
      <c r="E5362" s="11"/>
    </row>
    <row r="5363" spans="2:5">
      <c r="B5363" s="11"/>
      <c r="C5363" s="11"/>
      <c r="D5363" s="11"/>
      <c r="E5363" s="11"/>
    </row>
    <row r="5364" spans="2:5">
      <c r="B5364" s="11"/>
      <c r="C5364" s="11"/>
      <c r="D5364" s="11"/>
      <c r="E5364" s="11"/>
    </row>
    <row r="5365" spans="2:5">
      <c r="B5365" s="11"/>
      <c r="C5365" s="11"/>
      <c r="D5365" s="11"/>
      <c r="E5365" s="11"/>
    </row>
    <row r="5366" spans="2:5">
      <c r="B5366" s="11"/>
      <c r="C5366" s="11"/>
      <c r="D5366" s="11"/>
      <c r="E5366" s="11"/>
    </row>
    <row r="5367" spans="2:5">
      <c r="B5367" s="11"/>
      <c r="C5367" s="11"/>
      <c r="D5367" s="11"/>
      <c r="E5367" s="11"/>
    </row>
    <row r="5368" spans="2:5">
      <c r="B5368" s="11"/>
      <c r="C5368" s="11"/>
      <c r="D5368" s="11"/>
      <c r="E5368" s="11"/>
    </row>
    <row r="5369" spans="2:5">
      <c r="B5369" s="11"/>
      <c r="C5369" s="11"/>
      <c r="D5369" s="11"/>
      <c r="E5369" s="11"/>
    </row>
    <row r="5370" spans="2:5">
      <c r="B5370" s="11"/>
      <c r="C5370" s="11"/>
      <c r="D5370" s="11"/>
      <c r="E5370" s="11"/>
    </row>
    <row r="5371" spans="2:5">
      <c r="B5371" s="11"/>
      <c r="C5371" s="11"/>
      <c r="D5371" s="11"/>
      <c r="E5371" s="11"/>
    </row>
    <row r="5372" spans="2:5">
      <c r="B5372" s="11"/>
      <c r="C5372" s="11"/>
      <c r="D5372" s="11"/>
      <c r="E5372" s="11"/>
    </row>
    <row r="5373" spans="2:5">
      <c r="B5373" s="11"/>
      <c r="C5373" s="11"/>
      <c r="D5373" s="11"/>
      <c r="E5373" s="11"/>
    </row>
    <row r="5374" spans="2:5">
      <c r="B5374" s="11"/>
      <c r="C5374" s="11"/>
      <c r="D5374" s="11"/>
      <c r="E5374" s="11"/>
    </row>
    <row r="5375" spans="2:5">
      <c r="B5375" s="11"/>
      <c r="C5375" s="11"/>
      <c r="D5375" s="11"/>
      <c r="E5375" s="11"/>
    </row>
    <row r="5376" spans="2:5">
      <c r="B5376" s="11"/>
      <c r="C5376" s="11"/>
      <c r="D5376" s="11"/>
      <c r="E5376" s="11"/>
    </row>
    <row r="5377" spans="2:5">
      <c r="B5377" s="11"/>
      <c r="C5377" s="11"/>
      <c r="D5377" s="11"/>
      <c r="E5377" s="11"/>
    </row>
    <row r="5378" spans="2:5">
      <c r="B5378" s="11"/>
      <c r="C5378" s="11"/>
      <c r="D5378" s="11"/>
      <c r="E5378" s="11"/>
    </row>
    <row r="5379" spans="2:5">
      <c r="B5379" s="11"/>
      <c r="C5379" s="11"/>
      <c r="D5379" s="11"/>
      <c r="E5379" s="11"/>
    </row>
    <row r="5380" spans="2:5">
      <c r="B5380" s="11"/>
      <c r="C5380" s="11"/>
      <c r="D5380" s="11"/>
      <c r="E5380" s="11"/>
    </row>
    <row r="5381" spans="2:5">
      <c r="B5381" s="11"/>
      <c r="C5381" s="11"/>
      <c r="D5381" s="11"/>
      <c r="E5381" s="11"/>
    </row>
    <row r="5382" spans="2:5">
      <c r="B5382" s="11"/>
      <c r="C5382" s="11"/>
      <c r="D5382" s="11"/>
      <c r="E5382" s="11"/>
    </row>
    <row r="5383" spans="2:5">
      <c r="B5383" s="11"/>
      <c r="C5383" s="11"/>
      <c r="D5383" s="11"/>
      <c r="E5383" s="11"/>
    </row>
    <row r="5384" spans="2:5">
      <c r="B5384" s="11"/>
      <c r="C5384" s="11"/>
      <c r="D5384" s="11"/>
      <c r="E5384" s="11"/>
    </row>
    <row r="5385" spans="2:5">
      <c r="B5385" s="11"/>
      <c r="C5385" s="11"/>
      <c r="D5385" s="11"/>
      <c r="E5385" s="11"/>
    </row>
    <row r="5386" spans="2:5">
      <c r="B5386" s="11"/>
      <c r="C5386" s="11"/>
      <c r="D5386" s="11"/>
      <c r="E5386" s="11"/>
    </row>
    <row r="5387" spans="2:5">
      <c r="B5387" s="11"/>
      <c r="C5387" s="11"/>
      <c r="D5387" s="11"/>
      <c r="E5387" s="11"/>
    </row>
    <row r="5388" spans="2:5">
      <c r="B5388" s="11"/>
      <c r="C5388" s="11"/>
      <c r="D5388" s="11"/>
      <c r="E5388" s="11"/>
    </row>
    <row r="5389" spans="2:5">
      <c r="B5389" s="11"/>
      <c r="C5389" s="11"/>
      <c r="D5389" s="11"/>
      <c r="E5389" s="11"/>
    </row>
    <row r="5390" spans="2:5">
      <c r="B5390" s="11"/>
      <c r="C5390" s="11"/>
      <c r="D5390" s="11"/>
      <c r="E5390" s="11"/>
    </row>
    <row r="5391" spans="2:5">
      <c r="B5391" s="11"/>
      <c r="C5391" s="11"/>
      <c r="D5391" s="11"/>
      <c r="E5391" s="11"/>
    </row>
    <row r="5392" spans="2:5">
      <c r="B5392" s="11"/>
      <c r="C5392" s="11"/>
      <c r="D5392" s="11"/>
      <c r="E5392" s="11"/>
    </row>
    <row r="5393" spans="2:5">
      <c r="B5393" s="11"/>
      <c r="C5393" s="11"/>
      <c r="D5393" s="11"/>
      <c r="E5393" s="11"/>
    </row>
    <row r="5394" spans="2:5">
      <c r="B5394" s="11"/>
      <c r="C5394" s="11"/>
      <c r="D5394" s="11"/>
      <c r="E5394" s="11"/>
    </row>
    <row r="5395" spans="2:5">
      <c r="B5395" s="11"/>
      <c r="C5395" s="11"/>
      <c r="D5395" s="11"/>
      <c r="E5395" s="11"/>
    </row>
    <row r="5396" spans="2:5">
      <c r="B5396" s="11"/>
      <c r="C5396" s="11"/>
      <c r="D5396" s="11"/>
      <c r="E5396" s="11"/>
    </row>
    <row r="5397" spans="2:5">
      <c r="B5397" s="11"/>
      <c r="C5397" s="11"/>
      <c r="D5397" s="11"/>
      <c r="E5397" s="11"/>
    </row>
    <row r="5398" spans="2:5">
      <c r="B5398" s="11"/>
      <c r="C5398" s="11"/>
      <c r="D5398" s="11"/>
      <c r="E5398" s="11"/>
    </row>
    <row r="5399" spans="2:5">
      <c r="B5399" s="11"/>
      <c r="C5399" s="11"/>
      <c r="D5399" s="11"/>
      <c r="E5399" s="11"/>
    </row>
    <row r="5400" spans="2:5">
      <c r="B5400" s="11"/>
      <c r="C5400" s="11"/>
      <c r="D5400" s="11"/>
      <c r="E5400" s="11"/>
    </row>
    <row r="5401" spans="2:5">
      <c r="B5401" s="11"/>
      <c r="C5401" s="11"/>
      <c r="D5401" s="11"/>
      <c r="E5401" s="11"/>
    </row>
    <row r="5402" spans="2:5">
      <c r="B5402" s="11"/>
      <c r="C5402" s="11"/>
      <c r="D5402" s="11"/>
      <c r="E5402" s="11"/>
    </row>
    <row r="5403" spans="2:5">
      <c r="B5403" s="11"/>
      <c r="C5403" s="11"/>
      <c r="D5403" s="11"/>
      <c r="E5403" s="11"/>
    </row>
    <row r="5404" spans="2:5">
      <c r="B5404" s="11"/>
      <c r="C5404" s="11"/>
      <c r="D5404" s="11"/>
      <c r="E5404" s="11"/>
    </row>
    <row r="5405" spans="2:5">
      <c r="B5405" s="11"/>
      <c r="C5405" s="11"/>
      <c r="D5405" s="11"/>
      <c r="E5405" s="11"/>
    </row>
    <row r="5406" spans="2:5">
      <c r="B5406" s="11"/>
      <c r="C5406" s="11"/>
      <c r="D5406" s="11"/>
      <c r="E5406" s="11"/>
    </row>
    <row r="5407" spans="2:5">
      <c r="B5407" s="11"/>
      <c r="C5407" s="11"/>
      <c r="D5407" s="11"/>
      <c r="E5407" s="11"/>
    </row>
    <row r="5408" spans="2:5">
      <c r="B5408" s="11"/>
      <c r="C5408" s="11"/>
      <c r="D5408" s="11"/>
      <c r="E5408" s="11"/>
    </row>
    <row r="5409" spans="2:5">
      <c r="B5409" s="11"/>
      <c r="C5409" s="11"/>
      <c r="D5409" s="11"/>
      <c r="E5409" s="11"/>
    </row>
    <row r="5410" spans="2:5">
      <c r="B5410" s="11"/>
      <c r="C5410" s="11"/>
      <c r="D5410" s="11"/>
      <c r="E5410" s="11"/>
    </row>
    <row r="5411" spans="2:5">
      <c r="B5411" s="11"/>
      <c r="C5411" s="11"/>
      <c r="D5411" s="11"/>
      <c r="E5411" s="11"/>
    </row>
    <row r="5412" spans="2:5">
      <c r="B5412" s="11"/>
      <c r="C5412" s="11"/>
      <c r="D5412" s="11"/>
      <c r="E5412" s="11"/>
    </row>
    <row r="5413" spans="2:5">
      <c r="B5413" s="11"/>
      <c r="C5413" s="11"/>
      <c r="D5413" s="11"/>
      <c r="E5413" s="11"/>
    </row>
    <row r="5414" spans="2:5">
      <c r="B5414" s="11"/>
      <c r="C5414" s="11"/>
      <c r="D5414" s="11"/>
      <c r="E5414" s="11"/>
    </row>
    <row r="5415" spans="2:5">
      <c r="B5415" s="11"/>
      <c r="C5415" s="11"/>
      <c r="D5415" s="11"/>
      <c r="E5415" s="11"/>
    </row>
    <row r="5416" spans="2:5">
      <c r="B5416" s="11"/>
      <c r="C5416" s="11"/>
      <c r="D5416" s="11"/>
      <c r="E5416" s="11"/>
    </row>
    <row r="5417" spans="2:5">
      <c r="B5417" s="11"/>
      <c r="C5417" s="11"/>
      <c r="D5417" s="11"/>
      <c r="E5417" s="11"/>
    </row>
    <row r="5418" spans="2:5">
      <c r="B5418" s="11"/>
      <c r="C5418" s="11"/>
      <c r="D5418" s="11"/>
      <c r="E5418" s="11"/>
    </row>
    <row r="5419" spans="2:5">
      <c r="B5419" s="11"/>
      <c r="C5419" s="11"/>
      <c r="D5419" s="11"/>
      <c r="E5419" s="11"/>
    </row>
    <row r="5420" spans="2:5">
      <c r="B5420" s="11"/>
      <c r="C5420" s="11"/>
      <c r="D5420" s="11"/>
      <c r="E5420" s="11"/>
    </row>
    <row r="5421" spans="2:5">
      <c r="B5421" s="11"/>
      <c r="C5421" s="11"/>
      <c r="D5421" s="11"/>
      <c r="E5421" s="11"/>
    </row>
    <row r="5422" spans="2:5">
      <c r="B5422" s="11"/>
      <c r="C5422" s="11"/>
      <c r="D5422" s="11"/>
      <c r="E5422" s="11"/>
    </row>
    <row r="5423" spans="2:5">
      <c r="B5423" s="11"/>
      <c r="C5423" s="11"/>
      <c r="D5423" s="11"/>
      <c r="E5423" s="11"/>
    </row>
    <row r="5424" spans="2:5">
      <c r="B5424" s="11"/>
      <c r="C5424" s="11"/>
      <c r="D5424" s="11"/>
      <c r="E5424" s="11"/>
    </row>
    <row r="5425" spans="2:5">
      <c r="B5425" s="11"/>
      <c r="C5425" s="11"/>
      <c r="D5425" s="11"/>
      <c r="E5425" s="11"/>
    </row>
    <row r="5426" spans="2:5">
      <c r="B5426" s="11"/>
      <c r="C5426" s="11"/>
      <c r="D5426" s="11"/>
      <c r="E5426" s="11"/>
    </row>
    <row r="5427" spans="2:5">
      <c r="B5427" s="11"/>
      <c r="C5427" s="11"/>
      <c r="D5427" s="11"/>
      <c r="E5427" s="11"/>
    </row>
    <row r="5428" spans="2:5">
      <c r="B5428" s="11"/>
      <c r="C5428" s="11"/>
      <c r="D5428" s="11"/>
      <c r="E5428" s="11"/>
    </row>
    <row r="5429" spans="2:5">
      <c r="B5429" s="11"/>
      <c r="C5429" s="11"/>
      <c r="D5429" s="11"/>
      <c r="E5429" s="11"/>
    </row>
    <row r="5430" spans="2:5">
      <c r="B5430" s="11"/>
      <c r="C5430" s="11"/>
      <c r="D5430" s="11"/>
      <c r="E5430" s="11"/>
    </row>
    <row r="5431" spans="2:5">
      <c r="B5431" s="11"/>
      <c r="C5431" s="11"/>
      <c r="D5431" s="11"/>
      <c r="E5431" s="11"/>
    </row>
    <row r="5432" spans="2:5">
      <c r="B5432" s="11"/>
      <c r="C5432" s="11"/>
      <c r="D5432" s="11"/>
      <c r="E5432" s="11"/>
    </row>
    <row r="5433" spans="2:5">
      <c r="B5433" s="11"/>
      <c r="C5433" s="11"/>
      <c r="D5433" s="11"/>
      <c r="E5433" s="11"/>
    </row>
    <row r="5434" spans="2:5">
      <c r="B5434" s="11"/>
      <c r="C5434" s="11"/>
      <c r="D5434" s="11"/>
      <c r="E5434" s="11"/>
    </row>
    <row r="5435" spans="2:5">
      <c r="B5435" s="11"/>
      <c r="C5435" s="11"/>
      <c r="D5435" s="11"/>
      <c r="E5435" s="11"/>
    </row>
    <row r="5436" spans="2:5">
      <c r="B5436" s="11"/>
      <c r="C5436" s="11"/>
      <c r="D5436" s="11"/>
      <c r="E5436" s="11"/>
    </row>
    <row r="5437" spans="2:5">
      <c r="B5437" s="11"/>
      <c r="C5437" s="11"/>
      <c r="D5437" s="11"/>
      <c r="E5437" s="11"/>
    </row>
    <row r="5438" spans="2:5">
      <c r="B5438" s="11"/>
      <c r="C5438" s="11"/>
      <c r="D5438" s="11"/>
      <c r="E5438" s="11"/>
    </row>
    <row r="5439" spans="2:5">
      <c r="B5439" s="11"/>
      <c r="C5439" s="11"/>
      <c r="D5439" s="11"/>
      <c r="E5439" s="11"/>
    </row>
    <row r="5440" spans="2:5">
      <c r="B5440" s="11"/>
      <c r="C5440" s="11"/>
      <c r="D5440" s="11"/>
      <c r="E5440" s="11"/>
    </row>
    <row r="5441" spans="2:5">
      <c r="B5441" s="11"/>
      <c r="C5441" s="11"/>
      <c r="D5441" s="11"/>
      <c r="E5441" s="11"/>
    </row>
    <row r="5442" spans="2:5">
      <c r="B5442" s="11"/>
      <c r="C5442" s="11"/>
      <c r="D5442" s="11"/>
      <c r="E5442" s="11"/>
    </row>
    <row r="5443" spans="2:5">
      <c r="B5443" s="11"/>
      <c r="C5443" s="11"/>
      <c r="D5443" s="11"/>
      <c r="E5443" s="11"/>
    </row>
    <row r="5444" spans="2:5">
      <c r="B5444" s="11"/>
      <c r="C5444" s="11"/>
      <c r="D5444" s="11"/>
      <c r="E5444" s="11"/>
    </row>
    <row r="5445" spans="2:5">
      <c r="B5445" s="11"/>
      <c r="C5445" s="11"/>
      <c r="D5445" s="11"/>
      <c r="E5445" s="11"/>
    </row>
    <row r="5446" spans="2:5">
      <c r="B5446" s="11"/>
      <c r="C5446" s="11"/>
      <c r="D5446" s="11"/>
      <c r="E5446" s="11"/>
    </row>
    <row r="5447" spans="2:5">
      <c r="B5447" s="11"/>
      <c r="C5447" s="11"/>
      <c r="D5447" s="11"/>
      <c r="E5447" s="11"/>
    </row>
    <row r="5448" spans="2:5">
      <c r="B5448" s="11"/>
      <c r="C5448" s="11"/>
      <c r="D5448" s="11"/>
      <c r="E5448" s="11"/>
    </row>
    <row r="5449" spans="2:5">
      <c r="B5449" s="11"/>
      <c r="C5449" s="11"/>
      <c r="D5449" s="11"/>
      <c r="E5449" s="11"/>
    </row>
    <row r="5450" spans="2:5">
      <c r="B5450" s="11"/>
      <c r="C5450" s="11"/>
      <c r="D5450" s="11"/>
      <c r="E5450" s="11"/>
    </row>
    <row r="5451" spans="2:5">
      <c r="B5451" s="11"/>
      <c r="C5451" s="11"/>
      <c r="D5451" s="11"/>
      <c r="E5451" s="11"/>
    </row>
    <row r="5452" spans="2:5">
      <c r="B5452" s="11"/>
      <c r="C5452" s="11"/>
      <c r="D5452" s="11"/>
      <c r="E5452" s="11"/>
    </row>
    <row r="5453" spans="2:5">
      <c r="B5453" s="11"/>
      <c r="C5453" s="11"/>
      <c r="D5453" s="11"/>
      <c r="E5453" s="11"/>
    </row>
    <row r="5454" spans="2:5">
      <c r="B5454" s="11"/>
      <c r="C5454" s="11"/>
      <c r="D5454" s="11"/>
      <c r="E5454" s="11"/>
    </row>
    <row r="5455" spans="2:5">
      <c r="B5455" s="11"/>
      <c r="C5455" s="11"/>
      <c r="D5455" s="11"/>
      <c r="E5455" s="11"/>
    </row>
    <row r="5456" spans="2:5">
      <c r="B5456" s="11"/>
      <c r="C5456" s="11"/>
      <c r="D5456" s="11"/>
      <c r="E5456" s="11"/>
    </row>
    <row r="5457" spans="2:5">
      <c r="B5457" s="11"/>
      <c r="C5457" s="11"/>
      <c r="D5457" s="11"/>
      <c r="E5457" s="11"/>
    </row>
    <row r="5458" spans="2:5">
      <c r="B5458" s="11"/>
      <c r="C5458" s="11"/>
      <c r="D5458" s="11"/>
      <c r="E5458" s="11"/>
    </row>
    <row r="5459" spans="2:5">
      <c r="B5459" s="11"/>
      <c r="C5459" s="11"/>
      <c r="D5459" s="11"/>
      <c r="E5459" s="11"/>
    </row>
    <row r="5460" spans="2:5">
      <c r="B5460" s="11"/>
      <c r="C5460" s="11"/>
      <c r="D5460" s="11"/>
      <c r="E5460" s="11"/>
    </row>
    <row r="5461" spans="2:5">
      <c r="B5461" s="11"/>
      <c r="C5461" s="11"/>
      <c r="D5461" s="11"/>
      <c r="E5461" s="11"/>
    </row>
    <row r="5462" spans="2:5">
      <c r="B5462" s="11"/>
      <c r="C5462" s="11"/>
      <c r="D5462" s="11"/>
      <c r="E5462" s="11"/>
    </row>
    <row r="5463" spans="2:5">
      <c r="B5463" s="11"/>
      <c r="C5463" s="11"/>
      <c r="D5463" s="11"/>
      <c r="E5463" s="11"/>
    </row>
    <row r="5464" spans="2:5">
      <c r="B5464" s="11"/>
      <c r="C5464" s="11"/>
      <c r="D5464" s="11"/>
      <c r="E5464" s="11"/>
    </row>
    <row r="5465" spans="2:5">
      <c r="B5465" s="11"/>
      <c r="C5465" s="11"/>
      <c r="D5465" s="11"/>
      <c r="E5465" s="11"/>
    </row>
    <row r="5466" spans="2:5">
      <c r="B5466" s="11"/>
      <c r="C5466" s="11"/>
      <c r="D5466" s="11"/>
      <c r="E5466" s="11"/>
    </row>
    <row r="5467" spans="2:5">
      <c r="B5467" s="11"/>
      <c r="C5467" s="11"/>
      <c r="D5467" s="11"/>
      <c r="E5467" s="11"/>
    </row>
    <row r="5468" spans="2:5">
      <c r="B5468" s="11"/>
      <c r="C5468" s="11"/>
      <c r="D5468" s="11"/>
      <c r="E5468" s="11"/>
    </row>
    <row r="5469" spans="2:5">
      <c r="B5469" s="11"/>
      <c r="C5469" s="11"/>
      <c r="D5469" s="11"/>
      <c r="E5469" s="11"/>
    </row>
    <row r="5470" spans="2:5">
      <c r="B5470" s="11"/>
      <c r="C5470" s="11"/>
      <c r="D5470" s="11"/>
      <c r="E5470" s="11"/>
    </row>
    <row r="5471" spans="2:5">
      <c r="B5471" s="11"/>
      <c r="C5471" s="11"/>
      <c r="D5471" s="11"/>
      <c r="E5471" s="11"/>
    </row>
    <row r="5472" spans="2:5">
      <c r="B5472" s="11"/>
      <c r="C5472" s="11"/>
      <c r="D5472" s="11"/>
      <c r="E5472" s="11"/>
    </row>
    <row r="5473" spans="2:5">
      <c r="B5473" s="11"/>
      <c r="C5473" s="11"/>
      <c r="D5473" s="11"/>
      <c r="E5473" s="11"/>
    </row>
    <row r="5474" spans="2:5">
      <c r="B5474" s="11"/>
      <c r="C5474" s="11"/>
      <c r="D5474" s="11"/>
      <c r="E5474" s="11"/>
    </row>
    <row r="5475" spans="2:5">
      <c r="B5475" s="11"/>
      <c r="C5475" s="11"/>
      <c r="D5475" s="11"/>
      <c r="E5475" s="11"/>
    </row>
    <row r="5476" spans="2:5">
      <c r="B5476" s="11"/>
      <c r="C5476" s="11"/>
      <c r="D5476" s="11"/>
      <c r="E5476" s="11"/>
    </row>
    <row r="5477" spans="2:5">
      <c r="B5477" s="11"/>
      <c r="C5477" s="11"/>
      <c r="D5477" s="11"/>
      <c r="E5477" s="11"/>
    </row>
    <row r="5478" spans="2:5">
      <c r="B5478" s="11"/>
      <c r="C5478" s="11"/>
      <c r="D5478" s="11"/>
      <c r="E5478" s="11"/>
    </row>
    <row r="5479" spans="2:5">
      <c r="B5479" s="11"/>
      <c r="C5479" s="11"/>
      <c r="D5479" s="11"/>
      <c r="E5479" s="11"/>
    </row>
    <row r="5480" spans="2:5">
      <c r="B5480" s="11"/>
      <c r="C5480" s="11"/>
      <c r="D5480" s="11"/>
      <c r="E5480" s="11"/>
    </row>
    <row r="5481" spans="2:5">
      <c r="B5481" s="11"/>
      <c r="C5481" s="11"/>
      <c r="D5481" s="11"/>
      <c r="E5481" s="11"/>
    </row>
    <row r="5482" spans="2:5">
      <c r="B5482" s="11"/>
      <c r="C5482" s="11"/>
      <c r="D5482" s="11"/>
      <c r="E5482" s="11"/>
    </row>
    <row r="5483" spans="2:5">
      <c r="B5483" s="11"/>
      <c r="C5483" s="11"/>
      <c r="D5483" s="11"/>
      <c r="E5483" s="11"/>
    </row>
    <row r="5484" spans="2:5">
      <c r="B5484" s="11"/>
      <c r="C5484" s="11"/>
      <c r="D5484" s="11"/>
      <c r="E5484" s="11"/>
    </row>
    <row r="5485" spans="2:5">
      <c r="B5485" s="11"/>
      <c r="C5485" s="11"/>
      <c r="D5485" s="11"/>
      <c r="E5485" s="11"/>
    </row>
    <row r="5486" spans="2:5">
      <c r="B5486" s="11"/>
      <c r="C5486" s="11"/>
      <c r="D5486" s="11"/>
      <c r="E5486" s="11"/>
    </row>
    <row r="5487" spans="2:5">
      <c r="B5487" s="11"/>
      <c r="C5487" s="11"/>
      <c r="D5487" s="11"/>
      <c r="E5487" s="11"/>
    </row>
    <row r="5488" spans="2:5">
      <c r="B5488" s="11"/>
      <c r="C5488" s="11"/>
      <c r="D5488" s="11"/>
      <c r="E5488" s="11"/>
    </row>
    <row r="5489" spans="2:5">
      <c r="B5489" s="11"/>
      <c r="C5489" s="11"/>
      <c r="D5489" s="11"/>
      <c r="E5489" s="11"/>
    </row>
    <row r="5490" spans="2:5">
      <c r="B5490" s="11"/>
      <c r="C5490" s="11"/>
      <c r="D5490" s="11"/>
      <c r="E5490" s="11"/>
    </row>
    <row r="5491" spans="2:5">
      <c r="B5491" s="11"/>
      <c r="C5491" s="11"/>
      <c r="D5491" s="11"/>
      <c r="E5491" s="11"/>
    </row>
    <row r="5492" spans="2:5">
      <c r="B5492" s="11"/>
      <c r="C5492" s="11"/>
      <c r="D5492" s="11"/>
      <c r="E5492" s="11"/>
    </row>
    <row r="5493" spans="2:5">
      <c r="B5493" s="11"/>
      <c r="C5493" s="11"/>
      <c r="D5493" s="11"/>
      <c r="E5493" s="11"/>
    </row>
    <row r="5494" spans="2:5">
      <c r="B5494" s="11"/>
      <c r="C5494" s="11"/>
      <c r="D5494" s="11"/>
      <c r="E5494" s="11"/>
    </row>
    <row r="5495" spans="2:5">
      <c r="B5495" s="11"/>
      <c r="C5495" s="11"/>
      <c r="D5495" s="11"/>
      <c r="E5495" s="11"/>
    </row>
    <row r="5496" spans="2:5">
      <c r="B5496" s="11"/>
      <c r="C5496" s="11"/>
      <c r="D5496" s="11"/>
      <c r="E5496" s="11"/>
    </row>
    <row r="5497" spans="2:5">
      <c r="B5497" s="11"/>
      <c r="C5497" s="11"/>
      <c r="D5497" s="11"/>
      <c r="E5497" s="11"/>
    </row>
    <row r="5498" spans="2:5">
      <c r="B5498" s="11"/>
      <c r="C5498" s="11"/>
      <c r="D5498" s="11"/>
      <c r="E5498" s="11"/>
    </row>
    <row r="5499" spans="2:5">
      <c r="B5499" s="11"/>
      <c r="C5499" s="11"/>
      <c r="D5499" s="11"/>
      <c r="E5499" s="11"/>
    </row>
    <row r="5500" spans="2:5">
      <c r="B5500" s="11"/>
      <c r="C5500" s="11"/>
      <c r="D5500" s="11"/>
      <c r="E5500" s="11"/>
    </row>
    <row r="5501" spans="2:5">
      <c r="B5501" s="11"/>
      <c r="C5501" s="11"/>
      <c r="D5501" s="11"/>
      <c r="E5501" s="11"/>
    </row>
    <row r="5502" spans="2:5">
      <c r="B5502" s="11"/>
      <c r="C5502" s="11"/>
      <c r="D5502" s="11"/>
      <c r="E5502" s="11"/>
    </row>
    <row r="5503" spans="2:5">
      <c r="B5503" s="11"/>
      <c r="C5503" s="11"/>
      <c r="D5503" s="11"/>
      <c r="E5503" s="11"/>
    </row>
    <row r="5504" spans="2:5">
      <c r="B5504" s="11"/>
      <c r="C5504" s="11"/>
      <c r="D5504" s="11"/>
      <c r="E5504" s="11"/>
    </row>
    <row r="5505" spans="2:5">
      <c r="B5505" s="11"/>
      <c r="C5505" s="11"/>
      <c r="D5505" s="11"/>
      <c r="E5505" s="11"/>
    </row>
    <row r="5506" spans="2:5">
      <c r="B5506" s="11"/>
      <c r="C5506" s="11"/>
      <c r="D5506" s="11"/>
      <c r="E5506" s="11"/>
    </row>
    <row r="5507" spans="2:5">
      <c r="B5507" s="11"/>
      <c r="C5507" s="11"/>
      <c r="D5507" s="11"/>
      <c r="E5507" s="11"/>
    </row>
    <row r="5508" spans="2:5">
      <c r="B5508" s="11"/>
      <c r="C5508" s="11"/>
      <c r="D5508" s="11"/>
      <c r="E5508" s="11"/>
    </row>
    <row r="5509" spans="2:5">
      <c r="B5509" s="11"/>
      <c r="C5509" s="11"/>
      <c r="D5509" s="11"/>
      <c r="E5509" s="11"/>
    </row>
    <row r="5510" spans="2:5">
      <c r="B5510" s="11"/>
      <c r="C5510" s="11"/>
      <c r="D5510" s="11"/>
      <c r="E5510" s="11"/>
    </row>
    <row r="5511" spans="2:5">
      <c r="B5511" s="11"/>
      <c r="C5511" s="11"/>
      <c r="D5511" s="11"/>
      <c r="E5511" s="11"/>
    </row>
    <row r="5512" spans="2:5">
      <c r="B5512" s="11"/>
      <c r="C5512" s="11"/>
      <c r="D5512" s="11"/>
      <c r="E5512" s="11"/>
    </row>
    <row r="5513" spans="2:5">
      <c r="B5513" s="11"/>
      <c r="C5513" s="11"/>
      <c r="D5513" s="11"/>
      <c r="E5513" s="11"/>
    </row>
    <row r="5514" spans="2:5">
      <c r="B5514" s="11"/>
      <c r="C5514" s="11"/>
      <c r="D5514" s="11"/>
      <c r="E5514" s="11"/>
    </row>
    <row r="5515" spans="2:5">
      <c r="B5515" s="11"/>
      <c r="C5515" s="11"/>
      <c r="D5515" s="11"/>
      <c r="E5515" s="11"/>
    </row>
    <row r="5516" spans="2:5">
      <c r="B5516" s="11"/>
      <c r="C5516" s="11"/>
      <c r="D5516" s="11"/>
      <c r="E5516" s="11"/>
    </row>
    <row r="5517" spans="2:5">
      <c r="B5517" s="11"/>
      <c r="C5517" s="11"/>
      <c r="D5517" s="11"/>
      <c r="E5517" s="11"/>
    </row>
    <row r="5518" spans="2:5">
      <c r="B5518" s="11"/>
      <c r="C5518" s="11"/>
      <c r="D5518" s="11"/>
      <c r="E5518" s="11"/>
    </row>
    <row r="5519" spans="2:5">
      <c r="B5519" s="11"/>
      <c r="C5519" s="11"/>
      <c r="D5519" s="11"/>
      <c r="E5519" s="11"/>
    </row>
    <row r="5520" spans="2:5">
      <c r="B5520" s="11"/>
      <c r="C5520" s="11"/>
      <c r="D5520" s="11"/>
      <c r="E5520" s="11"/>
    </row>
    <row r="5521" spans="2:5">
      <c r="B5521" s="11"/>
      <c r="C5521" s="11"/>
      <c r="D5521" s="11"/>
      <c r="E5521" s="11"/>
    </row>
    <row r="5522" spans="2:5">
      <c r="B5522" s="11"/>
      <c r="C5522" s="11"/>
      <c r="D5522" s="11"/>
      <c r="E5522" s="11"/>
    </row>
    <row r="5523" spans="2:5">
      <c r="B5523" s="11"/>
      <c r="C5523" s="11"/>
      <c r="D5523" s="11"/>
      <c r="E5523" s="11"/>
    </row>
    <row r="5524" spans="2:5">
      <c r="B5524" s="11"/>
      <c r="C5524" s="11"/>
      <c r="D5524" s="11"/>
      <c r="E5524" s="11"/>
    </row>
    <row r="5525" spans="2:5">
      <c r="B5525" s="11"/>
      <c r="C5525" s="11"/>
      <c r="D5525" s="11"/>
      <c r="E5525" s="11"/>
    </row>
    <row r="5526" spans="2:5">
      <c r="B5526" s="11"/>
      <c r="C5526" s="11"/>
      <c r="D5526" s="11"/>
      <c r="E5526" s="11"/>
    </row>
    <row r="5527" spans="2:5">
      <c r="B5527" s="11"/>
      <c r="C5527" s="11"/>
      <c r="D5527" s="11"/>
      <c r="E5527" s="11"/>
    </row>
    <row r="5528" spans="2:5">
      <c r="B5528" s="11"/>
      <c r="C5528" s="11"/>
      <c r="D5528" s="11"/>
      <c r="E5528" s="11"/>
    </row>
    <row r="5529" spans="2:5">
      <c r="B5529" s="11"/>
      <c r="C5529" s="11"/>
      <c r="D5529" s="11"/>
      <c r="E5529" s="11"/>
    </row>
    <row r="5530" spans="2:5">
      <c r="B5530" s="11"/>
      <c r="C5530" s="11"/>
      <c r="D5530" s="11"/>
      <c r="E5530" s="11"/>
    </row>
    <row r="5531" spans="2:5">
      <c r="B5531" s="11"/>
      <c r="C5531" s="11"/>
      <c r="D5531" s="11"/>
      <c r="E5531" s="11"/>
    </row>
    <row r="5532" spans="2:5">
      <c r="B5532" s="11"/>
      <c r="C5532" s="11"/>
      <c r="D5532" s="11"/>
      <c r="E5532" s="11"/>
    </row>
    <row r="5533" spans="2:5">
      <c r="B5533" s="11"/>
      <c r="C5533" s="11"/>
      <c r="D5533" s="11"/>
      <c r="E5533" s="11"/>
    </row>
    <row r="5534" spans="2:5">
      <c r="B5534" s="11"/>
      <c r="C5534" s="11"/>
      <c r="D5534" s="11"/>
      <c r="E5534" s="11"/>
    </row>
    <row r="5535" spans="2:5">
      <c r="B5535" s="11"/>
      <c r="C5535" s="11"/>
      <c r="D5535" s="11"/>
      <c r="E5535" s="11"/>
    </row>
    <row r="5536" spans="2:5">
      <c r="B5536" s="11"/>
      <c r="C5536" s="11"/>
      <c r="D5536" s="11"/>
      <c r="E5536" s="11"/>
    </row>
    <row r="5537" spans="2:5">
      <c r="B5537" s="11"/>
      <c r="C5537" s="11"/>
      <c r="D5537" s="11"/>
      <c r="E5537" s="11"/>
    </row>
    <row r="5538" spans="2:5">
      <c r="B5538" s="11"/>
      <c r="C5538" s="11"/>
      <c r="D5538" s="11"/>
      <c r="E5538" s="11"/>
    </row>
    <row r="5539" spans="2:5">
      <c r="B5539" s="11"/>
      <c r="C5539" s="11"/>
      <c r="D5539" s="11"/>
      <c r="E5539" s="11"/>
    </row>
    <row r="5540" spans="2:5">
      <c r="B5540" s="11"/>
      <c r="C5540" s="11"/>
      <c r="D5540" s="11"/>
      <c r="E5540" s="11"/>
    </row>
    <row r="5541" spans="2:5">
      <c r="B5541" s="11"/>
      <c r="C5541" s="11"/>
      <c r="D5541" s="11"/>
      <c r="E5541" s="11"/>
    </row>
    <row r="5542" spans="2:5">
      <c r="B5542" s="11"/>
      <c r="C5542" s="11"/>
      <c r="D5542" s="11"/>
      <c r="E5542" s="11"/>
    </row>
    <row r="5543" spans="2:5">
      <c r="B5543" s="11"/>
      <c r="C5543" s="11"/>
      <c r="D5543" s="11"/>
      <c r="E5543" s="11"/>
    </row>
    <row r="5544" spans="2:5">
      <c r="B5544" s="11"/>
      <c r="C5544" s="11"/>
      <c r="D5544" s="11"/>
      <c r="E5544" s="11"/>
    </row>
    <row r="5545" spans="2:5">
      <c r="B5545" s="11"/>
      <c r="C5545" s="11"/>
      <c r="D5545" s="11"/>
      <c r="E5545" s="11"/>
    </row>
    <row r="5546" spans="2:5">
      <c r="B5546" s="11"/>
      <c r="C5546" s="11"/>
      <c r="D5546" s="11"/>
      <c r="E5546" s="11"/>
    </row>
    <row r="5547" spans="2:5">
      <c r="B5547" s="11"/>
      <c r="C5547" s="11"/>
      <c r="D5547" s="11"/>
      <c r="E5547" s="11"/>
    </row>
    <row r="5548" spans="2:5">
      <c r="B5548" s="11"/>
      <c r="C5548" s="11"/>
      <c r="D5548" s="11"/>
      <c r="E5548" s="11"/>
    </row>
    <row r="5549" spans="2:5">
      <c r="B5549" s="11"/>
      <c r="C5549" s="11"/>
      <c r="D5549" s="11"/>
      <c r="E5549" s="11"/>
    </row>
    <row r="5550" spans="2:5">
      <c r="B5550" s="11"/>
      <c r="C5550" s="11"/>
      <c r="D5550" s="11"/>
      <c r="E5550" s="11"/>
    </row>
    <row r="5551" spans="2:5">
      <c r="B5551" s="11"/>
      <c r="C5551" s="11"/>
      <c r="D5551" s="11"/>
      <c r="E5551" s="11"/>
    </row>
    <row r="5552" spans="2:5">
      <c r="B5552" s="11"/>
      <c r="C5552" s="11"/>
      <c r="D5552" s="11"/>
      <c r="E5552" s="11"/>
    </row>
    <row r="5553" spans="2:5">
      <c r="B5553" s="11"/>
      <c r="C5553" s="11"/>
      <c r="D5553" s="11"/>
      <c r="E5553" s="11"/>
    </row>
    <row r="5554" spans="2:5">
      <c r="B5554" s="11"/>
      <c r="C5554" s="11"/>
      <c r="D5554" s="11"/>
      <c r="E5554" s="11"/>
    </row>
    <row r="5555" spans="2:5">
      <c r="B5555" s="11"/>
      <c r="C5555" s="11"/>
      <c r="D5555" s="11"/>
      <c r="E5555" s="11"/>
    </row>
    <row r="5556" spans="2:5">
      <c r="B5556" s="11"/>
      <c r="C5556" s="11"/>
      <c r="D5556" s="11"/>
      <c r="E5556" s="11"/>
    </row>
    <row r="5557" spans="2:5">
      <c r="B5557" s="11"/>
      <c r="C5557" s="11"/>
      <c r="D5557" s="11"/>
      <c r="E5557" s="11"/>
    </row>
    <row r="5558" spans="2:5">
      <c r="B5558" s="11"/>
      <c r="C5558" s="11"/>
      <c r="D5558" s="11"/>
      <c r="E5558" s="11"/>
    </row>
    <row r="5559" spans="2:5">
      <c r="B5559" s="11"/>
      <c r="C5559" s="11"/>
      <c r="D5559" s="11"/>
      <c r="E5559" s="11"/>
    </row>
    <row r="5560" spans="2:5">
      <c r="B5560" s="11"/>
      <c r="C5560" s="11"/>
      <c r="D5560" s="11"/>
      <c r="E5560" s="11"/>
    </row>
    <row r="5561" spans="2:5">
      <c r="B5561" s="11"/>
      <c r="C5561" s="11"/>
      <c r="D5561" s="11"/>
      <c r="E5561" s="11"/>
    </row>
    <row r="5562" spans="2:5">
      <c r="B5562" s="11"/>
      <c r="C5562" s="11"/>
      <c r="D5562" s="11"/>
      <c r="E5562" s="11"/>
    </row>
    <row r="5563" spans="2:5">
      <c r="B5563" s="11"/>
      <c r="C5563" s="11"/>
      <c r="D5563" s="11"/>
      <c r="E5563" s="11"/>
    </row>
    <row r="5564" spans="2:5">
      <c r="B5564" s="11"/>
      <c r="C5564" s="11"/>
      <c r="D5564" s="11"/>
      <c r="E5564" s="11"/>
    </row>
    <row r="5565" spans="2:5">
      <c r="B5565" s="11"/>
      <c r="C5565" s="11"/>
      <c r="D5565" s="11"/>
      <c r="E5565" s="11"/>
    </row>
    <row r="5566" spans="2:5">
      <c r="B5566" s="11"/>
      <c r="C5566" s="11"/>
      <c r="D5566" s="11"/>
      <c r="E5566" s="11"/>
    </row>
    <row r="5567" spans="2:5">
      <c r="B5567" s="11"/>
      <c r="C5567" s="11"/>
      <c r="D5567" s="11"/>
      <c r="E5567" s="11"/>
    </row>
    <row r="5568" spans="2:5">
      <c r="B5568" s="11"/>
      <c r="C5568" s="11"/>
      <c r="D5568" s="11"/>
      <c r="E5568" s="11"/>
    </row>
    <row r="5569" spans="2:5">
      <c r="B5569" s="11"/>
      <c r="C5569" s="11"/>
      <c r="D5569" s="11"/>
      <c r="E5569" s="11"/>
    </row>
    <row r="5570" spans="2:5">
      <c r="B5570" s="11"/>
      <c r="C5570" s="11"/>
      <c r="D5570" s="11"/>
      <c r="E5570" s="11"/>
    </row>
    <row r="5571" spans="2:5">
      <c r="B5571" s="11"/>
      <c r="C5571" s="11"/>
      <c r="D5571" s="11"/>
      <c r="E5571" s="11"/>
    </row>
    <row r="5572" spans="2:5">
      <c r="B5572" s="11"/>
      <c r="C5572" s="11"/>
      <c r="D5572" s="11"/>
      <c r="E5572" s="11"/>
    </row>
    <row r="5573" spans="2:5">
      <c r="B5573" s="11"/>
      <c r="C5573" s="11"/>
      <c r="D5573" s="11"/>
      <c r="E5573" s="11"/>
    </row>
    <row r="5574" spans="2:5">
      <c r="B5574" s="11"/>
      <c r="C5574" s="11"/>
      <c r="D5574" s="11"/>
      <c r="E5574" s="11"/>
    </row>
    <row r="5575" spans="2:5">
      <c r="B5575" s="11"/>
      <c r="C5575" s="11"/>
      <c r="D5575" s="11"/>
      <c r="E5575" s="11"/>
    </row>
    <row r="5576" spans="2:5">
      <c r="B5576" s="11"/>
      <c r="C5576" s="11"/>
      <c r="D5576" s="11"/>
      <c r="E5576" s="11"/>
    </row>
    <row r="5577" spans="2:5">
      <c r="B5577" s="11"/>
      <c r="C5577" s="11"/>
      <c r="D5577" s="11"/>
      <c r="E5577" s="11"/>
    </row>
    <row r="5578" spans="2:5">
      <c r="B5578" s="11"/>
      <c r="C5578" s="11"/>
      <c r="D5578" s="11"/>
      <c r="E5578" s="11"/>
    </row>
    <row r="5579" spans="2:5">
      <c r="B5579" s="11"/>
      <c r="C5579" s="11"/>
      <c r="D5579" s="11"/>
      <c r="E5579" s="11"/>
    </row>
    <row r="5580" spans="2:5">
      <c r="B5580" s="11"/>
      <c r="C5580" s="11"/>
      <c r="D5580" s="11"/>
      <c r="E5580" s="11"/>
    </row>
    <row r="5581" spans="2:5">
      <c r="B5581" s="11"/>
      <c r="C5581" s="11"/>
      <c r="D5581" s="11"/>
      <c r="E5581" s="11"/>
    </row>
    <row r="5582" spans="2:5">
      <c r="B5582" s="11"/>
      <c r="C5582" s="11"/>
      <c r="D5582" s="11"/>
      <c r="E5582" s="11"/>
    </row>
    <row r="5583" spans="2:5">
      <c r="B5583" s="11"/>
      <c r="C5583" s="11"/>
      <c r="D5583" s="11"/>
      <c r="E5583" s="11"/>
    </row>
    <row r="5584" spans="2:5">
      <c r="B5584" s="11"/>
      <c r="C5584" s="11"/>
      <c r="D5584" s="11"/>
      <c r="E5584" s="11"/>
    </row>
    <row r="5585" spans="2:5">
      <c r="B5585" s="11"/>
      <c r="C5585" s="11"/>
      <c r="D5585" s="11"/>
      <c r="E5585" s="11"/>
    </row>
    <row r="5586" spans="2:5">
      <c r="B5586" s="11"/>
      <c r="C5586" s="11"/>
      <c r="D5586" s="11"/>
      <c r="E5586" s="11"/>
    </row>
    <row r="5587" spans="2:5">
      <c r="B5587" s="11"/>
      <c r="C5587" s="11"/>
      <c r="D5587" s="11"/>
      <c r="E5587" s="11"/>
    </row>
    <row r="5588" spans="2:5">
      <c r="B5588" s="11"/>
      <c r="C5588" s="11"/>
      <c r="D5588" s="11"/>
      <c r="E5588" s="11"/>
    </row>
    <row r="5589" spans="2:5">
      <c r="B5589" s="11"/>
      <c r="C5589" s="11"/>
      <c r="D5589" s="11"/>
      <c r="E5589" s="11"/>
    </row>
    <row r="5590" spans="2:5">
      <c r="B5590" s="11"/>
      <c r="C5590" s="11"/>
      <c r="D5590" s="11"/>
      <c r="E5590" s="11"/>
    </row>
    <row r="5591" spans="2:5">
      <c r="B5591" s="11"/>
      <c r="C5591" s="11"/>
      <c r="D5591" s="11"/>
      <c r="E5591" s="11"/>
    </row>
    <row r="5592" spans="2:5">
      <c r="B5592" s="11"/>
      <c r="C5592" s="11"/>
      <c r="D5592" s="11"/>
      <c r="E5592" s="11"/>
    </row>
    <row r="5593" spans="2:5">
      <c r="B5593" s="11"/>
      <c r="C5593" s="11"/>
      <c r="D5593" s="11"/>
      <c r="E5593" s="11"/>
    </row>
    <row r="5594" spans="2:5">
      <c r="B5594" s="11"/>
      <c r="C5594" s="11"/>
      <c r="D5594" s="11"/>
      <c r="E5594" s="11"/>
    </row>
    <row r="5595" spans="2:5">
      <c r="B5595" s="11"/>
      <c r="C5595" s="11"/>
      <c r="D5595" s="11"/>
      <c r="E5595" s="11"/>
    </row>
    <row r="5596" spans="2:5">
      <c r="B5596" s="11"/>
      <c r="C5596" s="11"/>
      <c r="D5596" s="11"/>
      <c r="E5596" s="11"/>
    </row>
    <row r="5597" spans="2:5">
      <c r="B5597" s="11"/>
      <c r="C5597" s="11"/>
      <c r="D5597" s="11"/>
      <c r="E5597" s="11"/>
    </row>
    <row r="5598" spans="2:5">
      <c r="B5598" s="11"/>
      <c r="C5598" s="11"/>
      <c r="D5598" s="11"/>
      <c r="E5598" s="11"/>
    </row>
    <row r="5599" spans="2:5">
      <c r="B5599" s="11"/>
      <c r="C5599" s="11"/>
      <c r="D5599" s="11"/>
      <c r="E5599" s="11"/>
    </row>
    <row r="5600" spans="2:5">
      <c r="B5600" s="11"/>
      <c r="C5600" s="11"/>
      <c r="D5600" s="11"/>
      <c r="E5600" s="11"/>
    </row>
    <row r="5601" spans="2:5">
      <c r="B5601" s="11"/>
      <c r="C5601" s="11"/>
      <c r="D5601" s="11"/>
      <c r="E5601" s="11"/>
    </row>
    <row r="5602" spans="2:5">
      <c r="B5602" s="11"/>
      <c r="C5602" s="11"/>
      <c r="D5602" s="11"/>
      <c r="E5602" s="11"/>
    </row>
    <row r="5603" spans="2:5">
      <c r="B5603" s="11"/>
      <c r="C5603" s="11"/>
      <c r="D5603" s="11"/>
      <c r="E5603" s="11"/>
    </row>
    <row r="5604" spans="2:5">
      <c r="B5604" s="11"/>
      <c r="C5604" s="11"/>
      <c r="D5604" s="11"/>
      <c r="E5604" s="11"/>
    </row>
    <row r="5605" spans="2:5">
      <c r="B5605" s="11"/>
      <c r="C5605" s="11"/>
      <c r="D5605" s="11"/>
      <c r="E5605" s="11"/>
    </row>
    <row r="5606" spans="2:5">
      <c r="B5606" s="11"/>
      <c r="C5606" s="11"/>
      <c r="D5606" s="11"/>
      <c r="E5606" s="11"/>
    </row>
    <row r="5607" spans="2:5">
      <c r="B5607" s="11"/>
      <c r="C5607" s="11"/>
      <c r="D5607" s="11"/>
      <c r="E5607" s="11"/>
    </row>
    <row r="5608" spans="2:5">
      <c r="B5608" s="11"/>
      <c r="C5608" s="11"/>
      <c r="D5608" s="11"/>
      <c r="E5608" s="11"/>
    </row>
    <row r="5609" spans="2:5">
      <c r="B5609" s="11"/>
      <c r="C5609" s="11"/>
      <c r="D5609" s="11"/>
      <c r="E5609" s="11"/>
    </row>
    <row r="5610" spans="2:5">
      <c r="B5610" s="11"/>
      <c r="C5610" s="11"/>
      <c r="D5610" s="11"/>
      <c r="E5610" s="11"/>
    </row>
    <row r="5611" spans="2:5">
      <c r="B5611" s="11"/>
      <c r="C5611" s="11"/>
      <c r="D5611" s="11"/>
      <c r="E5611" s="11"/>
    </row>
    <row r="5612" spans="2:5">
      <c r="B5612" s="11"/>
      <c r="C5612" s="11"/>
      <c r="D5612" s="11"/>
      <c r="E5612" s="11"/>
    </row>
    <row r="5613" spans="2:5">
      <c r="B5613" s="11"/>
      <c r="C5613" s="11"/>
      <c r="D5613" s="11"/>
      <c r="E5613" s="11"/>
    </row>
    <row r="5614" spans="2:5">
      <c r="B5614" s="11"/>
      <c r="C5614" s="11"/>
      <c r="D5614" s="11"/>
      <c r="E5614" s="11"/>
    </row>
    <row r="5615" spans="2:5">
      <c r="B5615" s="11"/>
      <c r="C5615" s="11"/>
      <c r="D5615" s="11"/>
      <c r="E5615" s="11"/>
    </row>
    <row r="5616" spans="2:5">
      <c r="B5616" s="11"/>
      <c r="C5616" s="11"/>
      <c r="D5616" s="11"/>
      <c r="E5616" s="11"/>
    </row>
    <row r="5617" spans="2:5">
      <c r="B5617" s="11"/>
      <c r="C5617" s="11"/>
      <c r="D5617" s="11"/>
      <c r="E5617" s="11"/>
    </row>
    <row r="5618" spans="2:5">
      <c r="B5618" s="11"/>
      <c r="C5618" s="11"/>
      <c r="D5618" s="11"/>
      <c r="E5618" s="11"/>
    </row>
    <row r="5619" spans="2:5">
      <c r="B5619" s="11"/>
      <c r="C5619" s="11"/>
      <c r="D5619" s="11"/>
      <c r="E5619" s="11"/>
    </row>
    <row r="5620" spans="2:5">
      <c r="B5620" s="11"/>
      <c r="C5620" s="11"/>
      <c r="D5620" s="11"/>
      <c r="E5620" s="11"/>
    </row>
    <row r="5621" spans="2:5">
      <c r="B5621" s="11"/>
      <c r="C5621" s="11"/>
      <c r="D5621" s="11"/>
      <c r="E5621" s="11"/>
    </row>
    <row r="5622" spans="2:5">
      <c r="B5622" s="11"/>
      <c r="C5622" s="11"/>
      <c r="D5622" s="11"/>
      <c r="E5622" s="11"/>
    </row>
    <row r="5623" spans="2:5">
      <c r="B5623" s="11"/>
      <c r="C5623" s="11"/>
      <c r="D5623" s="11"/>
      <c r="E5623" s="11"/>
    </row>
    <row r="5624" spans="2:5">
      <c r="B5624" s="11"/>
      <c r="C5624" s="11"/>
      <c r="D5624" s="11"/>
      <c r="E5624" s="11"/>
    </row>
    <row r="5625" spans="2:5">
      <c r="B5625" s="11"/>
      <c r="C5625" s="11"/>
      <c r="D5625" s="11"/>
      <c r="E5625" s="11"/>
    </row>
    <row r="5626" spans="2:5">
      <c r="B5626" s="11"/>
      <c r="C5626" s="11"/>
      <c r="D5626" s="11"/>
      <c r="E5626" s="11"/>
    </row>
    <row r="5627" spans="2:5">
      <c r="B5627" s="11"/>
      <c r="C5627" s="11"/>
      <c r="D5627" s="11"/>
      <c r="E5627" s="11"/>
    </row>
    <row r="5628" spans="2:5">
      <c r="B5628" s="11"/>
      <c r="C5628" s="11"/>
      <c r="D5628" s="11"/>
      <c r="E5628" s="11"/>
    </row>
    <row r="5629" spans="2:5">
      <c r="B5629" s="11"/>
      <c r="C5629" s="11"/>
      <c r="D5629" s="11"/>
      <c r="E5629" s="11"/>
    </row>
    <row r="5630" spans="2:5">
      <c r="B5630" s="11"/>
      <c r="C5630" s="11"/>
      <c r="D5630" s="11"/>
      <c r="E5630" s="11"/>
    </row>
    <row r="5631" spans="2:5">
      <c r="B5631" s="11"/>
      <c r="C5631" s="11"/>
      <c r="D5631" s="11"/>
      <c r="E5631" s="11"/>
    </row>
    <row r="5632" spans="2:5">
      <c r="B5632" s="11"/>
      <c r="C5632" s="11"/>
      <c r="D5632" s="11"/>
      <c r="E5632" s="11"/>
    </row>
    <row r="5633" spans="2:5">
      <c r="B5633" s="11"/>
      <c r="C5633" s="11"/>
      <c r="D5633" s="11"/>
      <c r="E5633" s="11"/>
    </row>
    <row r="5634" spans="2:5">
      <c r="B5634" s="11"/>
      <c r="C5634" s="11"/>
      <c r="D5634" s="11"/>
      <c r="E5634" s="11"/>
    </row>
    <row r="5635" spans="2:5">
      <c r="B5635" s="11"/>
      <c r="C5635" s="11"/>
      <c r="D5635" s="11"/>
      <c r="E5635" s="11"/>
    </row>
    <row r="5636" spans="2:5">
      <c r="B5636" s="11"/>
      <c r="C5636" s="11"/>
      <c r="D5636" s="11"/>
      <c r="E5636" s="11"/>
    </row>
    <row r="5637" spans="2:5">
      <c r="B5637" s="11"/>
      <c r="C5637" s="11"/>
      <c r="D5637" s="11"/>
      <c r="E5637" s="11"/>
    </row>
    <row r="5638" spans="2:5">
      <c r="B5638" s="11"/>
      <c r="C5638" s="11"/>
      <c r="D5638" s="11"/>
      <c r="E5638" s="11"/>
    </row>
    <row r="5639" spans="2:5">
      <c r="B5639" s="11"/>
      <c r="C5639" s="11"/>
      <c r="D5639" s="11"/>
      <c r="E5639" s="11"/>
    </row>
    <row r="5640" spans="2:5">
      <c r="B5640" s="11"/>
      <c r="C5640" s="11"/>
      <c r="D5640" s="11"/>
      <c r="E5640" s="11"/>
    </row>
    <row r="5641" spans="2:5">
      <c r="B5641" s="11"/>
      <c r="C5641" s="11"/>
      <c r="D5641" s="11"/>
      <c r="E5641" s="11"/>
    </row>
    <row r="5642" spans="2:5">
      <c r="B5642" s="11"/>
      <c r="C5642" s="11"/>
      <c r="D5642" s="11"/>
      <c r="E5642" s="11"/>
    </row>
    <row r="5643" spans="2:5">
      <c r="B5643" s="11"/>
      <c r="C5643" s="11"/>
      <c r="D5643" s="11"/>
      <c r="E5643" s="11"/>
    </row>
    <row r="5644" spans="2:5">
      <c r="B5644" s="11"/>
      <c r="C5644" s="11"/>
      <c r="D5644" s="11"/>
      <c r="E5644" s="11"/>
    </row>
    <row r="5645" spans="2:5">
      <c r="B5645" s="11"/>
      <c r="C5645" s="11"/>
      <c r="D5645" s="11"/>
      <c r="E5645" s="11"/>
    </row>
    <row r="5646" spans="2:5">
      <c r="B5646" s="11"/>
      <c r="C5646" s="11"/>
      <c r="D5646" s="11"/>
      <c r="E5646" s="11"/>
    </row>
    <row r="5647" spans="2:5">
      <c r="B5647" s="11"/>
      <c r="C5647" s="11"/>
      <c r="D5647" s="11"/>
      <c r="E5647" s="11"/>
    </row>
    <row r="5648" spans="2:5">
      <c r="B5648" s="11"/>
      <c r="C5648" s="11"/>
      <c r="D5648" s="11"/>
      <c r="E5648" s="11"/>
    </row>
    <row r="5649" spans="2:5">
      <c r="B5649" s="11"/>
      <c r="C5649" s="11"/>
      <c r="D5649" s="11"/>
      <c r="E5649" s="11"/>
    </row>
    <row r="5650" spans="2:5">
      <c r="B5650" s="11"/>
      <c r="C5650" s="11"/>
      <c r="D5650" s="11"/>
      <c r="E5650" s="11"/>
    </row>
    <row r="5651" spans="2:5">
      <c r="B5651" s="11"/>
      <c r="C5651" s="11"/>
      <c r="D5651" s="11"/>
      <c r="E5651" s="11"/>
    </row>
    <row r="5652" spans="2:5">
      <c r="B5652" s="11"/>
      <c r="C5652" s="11"/>
      <c r="D5652" s="11"/>
      <c r="E5652" s="11"/>
    </row>
    <row r="5653" spans="2:5">
      <c r="B5653" s="11"/>
      <c r="C5653" s="11"/>
      <c r="D5653" s="11"/>
      <c r="E5653" s="11"/>
    </row>
    <row r="5654" spans="2:5">
      <c r="B5654" s="11"/>
      <c r="C5654" s="11"/>
      <c r="D5654" s="11"/>
      <c r="E5654" s="11"/>
    </row>
    <row r="5655" spans="2:5">
      <c r="B5655" s="11"/>
      <c r="C5655" s="11"/>
      <c r="D5655" s="11"/>
      <c r="E5655" s="11"/>
    </row>
    <row r="5656" spans="2:5">
      <c r="B5656" s="11"/>
      <c r="C5656" s="11"/>
      <c r="D5656" s="11"/>
      <c r="E5656" s="11"/>
    </row>
    <row r="5657" spans="2:5">
      <c r="B5657" s="11"/>
      <c r="C5657" s="11"/>
      <c r="D5657" s="11"/>
      <c r="E5657" s="11"/>
    </row>
    <row r="5658" spans="2:5">
      <c r="B5658" s="11"/>
      <c r="C5658" s="11"/>
      <c r="D5658" s="11"/>
      <c r="E5658" s="11"/>
    </row>
    <row r="5659" spans="2:5">
      <c r="B5659" s="11"/>
      <c r="C5659" s="11"/>
      <c r="D5659" s="11"/>
      <c r="E5659" s="11"/>
    </row>
    <row r="5660" spans="2:5">
      <c r="B5660" s="11"/>
      <c r="C5660" s="11"/>
      <c r="D5660" s="11"/>
      <c r="E5660" s="11"/>
    </row>
    <row r="5661" spans="2:5">
      <c r="B5661" s="11"/>
      <c r="C5661" s="11"/>
      <c r="D5661" s="11"/>
      <c r="E5661" s="11"/>
    </row>
    <row r="5662" spans="2:5">
      <c r="B5662" s="11"/>
      <c r="C5662" s="11"/>
      <c r="D5662" s="11"/>
      <c r="E5662" s="11"/>
    </row>
    <row r="5663" spans="2:5">
      <c r="B5663" s="11"/>
      <c r="C5663" s="11"/>
      <c r="D5663" s="11"/>
      <c r="E5663" s="11"/>
    </row>
    <row r="5664" spans="2:5">
      <c r="B5664" s="11"/>
      <c r="C5664" s="11"/>
      <c r="D5664" s="11"/>
      <c r="E5664" s="11"/>
    </row>
    <row r="5665" spans="2:5">
      <c r="B5665" s="11"/>
      <c r="C5665" s="11"/>
      <c r="D5665" s="11"/>
      <c r="E5665" s="11"/>
    </row>
    <row r="5666" spans="2:5">
      <c r="B5666" s="11"/>
      <c r="C5666" s="11"/>
      <c r="D5666" s="11"/>
      <c r="E5666" s="11"/>
    </row>
    <row r="5667" spans="2:5">
      <c r="B5667" s="11"/>
      <c r="C5667" s="11"/>
      <c r="D5667" s="11"/>
      <c r="E5667" s="11"/>
    </row>
    <row r="5668" spans="2:5">
      <c r="B5668" s="11"/>
      <c r="C5668" s="11"/>
      <c r="D5668" s="11"/>
      <c r="E5668" s="11"/>
    </row>
    <row r="5669" spans="2:5">
      <c r="B5669" s="11"/>
      <c r="C5669" s="11"/>
      <c r="D5669" s="11"/>
      <c r="E5669" s="11"/>
    </row>
    <row r="5670" spans="2:5">
      <c r="B5670" s="11"/>
      <c r="C5670" s="11"/>
      <c r="D5670" s="11"/>
      <c r="E5670" s="11"/>
    </row>
    <row r="5671" spans="2:5">
      <c r="B5671" s="11"/>
      <c r="C5671" s="11"/>
      <c r="D5671" s="11"/>
      <c r="E5671" s="11"/>
    </row>
    <row r="5672" spans="2:5">
      <c r="B5672" s="11"/>
      <c r="C5672" s="11"/>
      <c r="D5672" s="11"/>
      <c r="E5672" s="11"/>
    </row>
    <row r="5673" spans="2:5">
      <c r="B5673" s="11"/>
      <c r="C5673" s="11"/>
      <c r="D5673" s="11"/>
      <c r="E5673" s="11"/>
    </row>
    <row r="5674" spans="2:5">
      <c r="B5674" s="11"/>
      <c r="C5674" s="11"/>
      <c r="D5674" s="11"/>
      <c r="E5674" s="11"/>
    </row>
    <row r="5675" spans="2:5">
      <c r="B5675" s="11"/>
      <c r="C5675" s="11"/>
      <c r="D5675" s="11"/>
      <c r="E5675" s="11"/>
    </row>
    <row r="5676" spans="2:5">
      <c r="B5676" s="11"/>
      <c r="C5676" s="11"/>
      <c r="D5676" s="11"/>
      <c r="E5676" s="11"/>
    </row>
    <row r="5677" spans="2:5">
      <c r="B5677" s="11"/>
      <c r="C5677" s="11"/>
      <c r="D5677" s="11"/>
      <c r="E5677" s="11"/>
    </row>
    <row r="5678" spans="2:5">
      <c r="B5678" s="11"/>
      <c r="C5678" s="11"/>
      <c r="D5678" s="11"/>
      <c r="E5678" s="11"/>
    </row>
    <row r="5679" spans="2:5">
      <c r="B5679" s="11"/>
      <c r="C5679" s="11"/>
      <c r="D5679" s="11"/>
      <c r="E5679" s="11"/>
    </row>
    <row r="5680" spans="2:5">
      <c r="B5680" s="11"/>
      <c r="C5680" s="11"/>
      <c r="D5680" s="11"/>
      <c r="E5680" s="11"/>
    </row>
    <row r="5681" spans="2:5">
      <c r="B5681" s="11"/>
      <c r="C5681" s="11"/>
      <c r="D5681" s="11"/>
      <c r="E5681" s="11"/>
    </row>
    <row r="5682" spans="2:5">
      <c r="B5682" s="11"/>
      <c r="C5682" s="11"/>
      <c r="D5682" s="11"/>
      <c r="E5682" s="11"/>
    </row>
    <row r="5683" spans="2:5">
      <c r="B5683" s="11"/>
      <c r="C5683" s="11"/>
      <c r="D5683" s="11"/>
      <c r="E5683" s="11"/>
    </row>
    <row r="5684" spans="2:5">
      <c r="B5684" s="11"/>
      <c r="C5684" s="11"/>
      <c r="D5684" s="11"/>
      <c r="E5684" s="11"/>
    </row>
    <row r="5685" spans="2:5">
      <c r="B5685" s="11"/>
      <c r="C5685" s="11"/>
      <c r="D5685" s="11"/>
      <c r="E5685" s="11"/>
    </row>
    <row r="5686" spans="2:5">
      <c r="B5686" s="11"/>
      <c r="C5686" s="11"/>
      <c r="D5686" s="11"/>
      <c r="E5686" s="11"/>
    </row>
    <row r="5687" spans="2:5">
      <c r="B5687" s="11"/>
      <c r="C5687" s="11"/>
      <c r="D5687" s="11"/>
      <c r="E5687" s="11"/>
    </row>
    <row r="5688" spans="2:5">
      <c r="B5688" s="11"/>
      <c r="C5688" s="11"/>
      <c r="D5688" s="11"/>
      <c r="E5688" s="11"/>
    </row>
    <row r="5689" spans="2:5">
      <c r="B5689" s="11"/>
      <c r="C5689" s="11"/>
      <c r="D5689" s="11"/>
      <c r="E5689" s="11"/>
    </row>
    <row r="5690" spans="2:5">
      <c r="B5690" s="11"/>
      <c r="C5690" s="11"/>
      <c r="D5690" s="11"/>
      <c r="E5690" s="11"/>
    </row>
    <row r="5691" spans="2:5">
      <c r="B5691" s="11"/>
      <c r="C5691" s="11"/>
      <c r="D5691" s="11"/>
      <c r="E5691" s="11"/>
    </row>
    <row r="5692" spans="2:5">
      <c r="B5692" s="11"/>
      <c r="C5692" s="11"/>
      <c r="D5692" s="11"/>
      <c r="E5692" s="11"/>
    </row>
    <row r="5693" spans="2:5">
      <c r="B5693" s="11"/>
      <c r="C5693" s="11"/>
      <c r="D5693" s="11"/>
      <c r="E5693" s="11"/>
    </row>
    <row r="5694" spans="2:5">
      <c r="B5694" s="11"/>
      <c r="C5694" s="11"/>
      <c r="D5694" s="11"/>
      <c r="E5694" s="11"/>
    </row>
    <row r="5695" spans="2:5">
      <c r="B5695" s="11"/>
      <c r="C5695" s="11"/>
      <c r="D5695" s="11"/>
      <c r="E5695" s="11"/>
    </row>
    <row r="5696" spans="2:5">
      <c r="B5696" s="11"/>
      <c r="C5696" s="11"/>
      <c r="D5696" s="11"/>
      <c r="E5696" s="11"/>
    </row>
    <row r="5697" spans="2:5">
      <c r="B5697" s="11"/>
      <c r="C5697" s="11"/>
      <c r="D5697" s="11"/>
      <c r="E5697" s="11"/>
    </row>
    <row r="5698" spans="2:5">
      <c r="B5698" s="11"/>
      <c r="C5698" s="11"/>
      <c r="D5698" s="11"/>
      <c r="E5698" s="11"/>
    </row>
    <row r="5699" spans="2:5">
      <c r="B5699" s="11"/>
      <c r="C5699" s="11"/>
      <c r="D5699" s="11"/>
      <c r="E5699" s="11"/>
    </row>
    <row r="5700" spans="2:5">
      <c r="B5700" s="11"/>
      <c r="C5700" s="11"/>
      <c r="D5700" s="11"/>
      <c r="E5700" s="11"/>
    </row>
    <row r="5701" spans="2:5">
      <c r="B5701" s="11"/>
      <c r="C5701" s="11"/>
      <c r="D5701" s="11"/>
      <c r="E5701" s="11"/>
    </row>
    <row r="5702" spans="2:5">
      <c r="B5702" s="11"/>
      <c r="C5702" s="11"/>
      <c r="D5702" s="11"/>
      <c r="E5702" s="11"/>
    </row>
    <row r="5703" spans="2:5">
      <c r="B5703" s="11"/>
      <c r="C5703" s="11"/>
      <c r="D5703" s="11"/>
      <c r="E5703" s="11"/>
    </row>
    <row r="5704" spans="2:5">
      <c r="B5704" s="11"/>
      <c r="C5704" s="11"/>
      <c r="D5704" s="11"/>
      <c r="E5704" s="11"/>
    </row>
    <row r="5705" spans="2:5">
      <c r="B5705" s="11"/>
      <c r="C5705" s="11"/>
      <c r="D5705" s="11"/>
      <c r="E5705" s="11"/>
    </row>
    <row r="5706" spans="2:5">
      <c r="B5706" s="11"/>
      <c r="C5706" s="11"/>
      <c r="D5706" s="11"/>
      <c r="E5706" s="11"/>
    </row>
    <row r="5707" spans="2:5">
      <c r="B5707" s="11"/>
      <c r="C5707" s="11"/>
      <c r="D5707" s="11"/>
      <c r="E5707" s="11"/>
    </row>
    <row r="5708" spans="2:5">
      <c r="B5708" s="11"/>
      <c r="C5708" s="11"/>
      <c r="D5708" s="11"/>
      <c r="E5708" s="11"/>
    </row>
    <row r="5709" spans="2:5">
      <c r="B5709" s="11"/>
      <c r="C5709" s="11"/>
      <c r="D5709" s="11"/>
      <c r="E5709" s="11"/>
    </row>
    <row r="5710" spans="2:5">
      <c r="B5710" s="11"/>
      <c r="C5710" s="11"/>
      <c r="D5710" s="11"/>
      <c r="E5710" s="11"/>
    </row>
    <row r="5711" spans="2:5">
      <c r="B5711" s="11"/>
      <c r="C5711" s="11"/>
      <c r="D5711" s="11"/>
      <c r="E5711" s="11"/>
    </row>
    <row r="5712" spans="2:5">
      <c r="B5712" s="11"/>
      <c r="C5712" s="11"/>
      <c r="D5712" s="11"/>
      <c r="E5712" s="11"/>
    </row>
    <row r="5713" spans="2:5">
      <c r="B5713" s="11"/>
      <c r="C5713" s="11"/>
      <c r="D5713" s="11"/>
      <c r="E5713" s="11"/>
    </row>
    <row r="5714" spans="2:5">
      <c r="B5714" s="11"/>
      <c r="C5714" s="11"/>
      <c r="D5714" s="11"/>
      <c r="E5714" s="11"/>
    </row>
    <row r="5715" spans="2:5">
      <c r="B5715" s="11"/>
      <c r="C5715" s="11"/>
      <c r="D5715" s="11"/>
      <c r="E5715" s="11"/>
    </row>
    <row r="5716" spans="2:5">
      <c r="B5716" s="11"/>
      <c r="C5716" s="11"/>
      <c r="D5716" s="11"/>
      <c r="E5716" s="11"/>
    </row>
    <row r="5717" spans="2:5">
      <c r="B5717" s="11"/>
      <c r="C5717" s="11"/>
      <c r="D5717" s="11"/>
      <c r="E5717" s="11"/>
    </row>
    <row r="5718" spans="2:5">
      <c r="B5718" s="11"/>
      <c r="C5718" s="11"/>
      <c r="D5718" s="11"/>
      <c r="E5718" s="11"/>
    </row>
    <row r="5719" spans="2:5">
      <c r="B5719" s="11"/>
      <c r="C5719" s="11"/>
      <c r="D5719" s="11"/>
      <c r="E5719" s="11"/>
    </row>
    <row r="5720" spans="2:5">
      <c r="B5720" s="11"/>
      <c r="C5720" s="11"/>
      <c r="D5720" s="11"/>
      <c r="E5720" s="11"/>
    </row>
    <row r="5721" spans="2:5">
      <c r="B5721" s="11"/>
      <c r="C5721" s="11"/>
      <c r="D5721" s="11"/>
      <c r="E5721" s="11"/>
    </row>
    <row r="5722" spans="2:5">
      <c r="B5722" s="11"/>
      <c r="C5722" s="11"/>
      <c r="D5722" s="11"/>
      <c r="E5722" s="11"/>
    </row>
    <row r="5723" spans="2:5">
      <c r="B5723" s="11"/>
      <c r="C5723" s="11"/>
      <c r="D5723" s="11"/>
      <c r="E5723" s="11"/>
    </row>
    <row r="5724" spans="2:5">
      <c r="B5724" s="11"/>
      <c r="C5724" s="11"/>
      <c r="D5724" s="11"/>
      <c r="E5724" s="11"/>
    </row>
    <row r="5725" spans="2:5">
      <c r="B5725" s="11"/>
      <c r="C5725" s="11"/>
      <c r="D5725" s="11"/>
      <c r="E5725" s="11"/>
    </row>
    <row r="5726" spans="2:5">
      <c r="B5726" s="11"/>
      <c r="C5726" s="11"/>
      <c r="D5726" s="11"/>
      <c r="E5726" s="11"/>
    </row>
    <row r="5727" spans="2:5">
      <c r="B5727" s="11"/>
      <c r="C5727" s="11"/>
      <c r="D5727" s="11"/>
      <c r="E5727" s="11"/>
    </row>
    <row r="5728" spans="2:5">
      <c r="B5728" s="11"/>
      <c r="C5728" s="11"/>
      <c r="D5728" s="11"/>
      <c r="E5728" s="11"/>
    </row>
    <row r="5729" spans="2:5">
      <c r="B5729" s="11"/>
      <c r="C5729" s="11"/>
      <c r="D5729" s="11"/>
      <c r="E5729" s="11"/>
    </row>
    <row r="5730" spans="2:5">
      <c r="B5730" s="11"/>
      <c r="C5730" s="11"/>
      <c r="D5730" s="11"/>
      <c r="E5730" s="11"/>
    </row>
    <row r="5731" spans="2:5">
      <c r="B5731" s="11"/>
      <c r="C5731" s="11"/>
      <c r="D5731" s="11"/>
      <c r="E5731" s="11"/>
    </row>
    <row r="5732" spans="2:5">
      <c r="B5732" s="11"/>
      <c r="C5732" s="11"/>
      <c r="D5732" s="11"/>
      <c r="E5732" s="11"/>
    </row>
    <row r="5733" spans="2:5">
      <c r="B5733" s="11"/>
      <c r="C5733" s="11"/>
      <c r="D5733" s="11"/>
      <c r="E5733" s="11"/>
    </row>
    <row r="5734" spans="2:5">
      <c r="B5734" s="11"/>
      <c r="C5734" s="11"/>
      <c r="D5734" s="11"/>
      <c r="E5734" s="11"/>
    </row>
    <row r="5735" spans="2:5">
      <c r="B5735" s="11"/>
      <c r="C5735" s="11"/>
      <c r="D5735" s="11"/>
      <c r="E5735" s="11"/>
    </row>
    <row r="5736" spans="2:5">
      <c r="B5736" s="11"/>
      <c r="C5736" s="11"/>
      <c r="D5736" s="11"/>
      <c r="E5736" s="11"/>
    </row>
    <row r="5737" spans="2:5">
      <c r="B5737" s="11"/>
      <c r="C5737" s="11"/>
      <c r="D5737" s="11"/>
      <c r="E5737" s="11"/>
    </row>
    <row r="5738" spans="2:5">
      <c r="B5738" s="11"/>
      <c r="C5738" s="11"/>
      <c r="D5738" s="11"/>
      <c r="E5738" s="11"/>
    </row>
    <row r="5739" spans="2:5">
      <c r="B5739" s="11"/>
      <c r="C5739" s="11"/>
      <c r="D5739" s="11"/>
      <c r="E5739" s="11"/>
    </row>
    <row r="5740" spans="2:5">
      <c r="B5740" s="11"/>
      <c r="C5740" s="11"/>
      <c r="D5740" s="11"/>
      <c r="E5740" s="11"/>
    </row>
    <row r="5741" spans="2:5">
      <c r="B5741" s="11"/>
      <c r="C5741" s="11"/>
      <c r="D5741" s="11"/>
      <c r="E5741" s="11"/>
    </row>
    <row r="5742" spans="2:5">
      <c r="B5742" s="11"/>
      <c r="C5742" s="11"/>
      <c r="D5742" s="11"/>
      <c r="E5742" s="11"/>
    </row>
    <row r="5743" spans="2:5">
      <c r="B5743" s="11"/>
      <c r="C5743" s="11"/>
      <c r="D5743" s="11"/>
      <c r="E5743" s="11"/>
    </row>
    <row r="5744" spans="2:5">
      <c r="B5744" s="11"/>
      <c r="C5744" s="11"/>
      <c r="D5744" s="11"/>
      <c r="E5744" s="11"/>
    </row>
    <row r="5745" spans="2:5">
      <c r="B5745" s="11"/>
      <c r="C5745" s="11"/>
      <c r="D5745" s="11"/>
      <c r="E5745" s="11"/>
    </row>
    <row r="5746" spans="2:5">
      <c r="B5746" s="11"/>
      <c r="C5746" s="11"/>
      <c r="D5746" s="11"/>
      <c r="E5746" s="11"/>
    </row>
    <row r="5747" spans="2:5">
      <c r="B5747" s="11"/>
      <c r="C5747" s="11"/>
      <c r="D5747" s="11"/>
      <c r="E5747" s="11"/>
    </row>
    <row r="5748" spans="2:5">
      <c r="B5748" s="11"/>
      <c r="C5748" s="11"/>
      <c r="D5748" s="11"/>
      <c r="E5748" s="11"/>
    </row>
    <row r="5749" spans="2:5">
      <c r="B5749" s="11"/>
      <c r="C5749" s="11"/>
      <c r="D5749" s="11"/>
      <c r="E5749" s="11"/>
    </row>
    <row r="5750" spans="2:5">
      <c r="B5750" s="11"/>
      <c r="C5750" s="11"/>
      <c r="D5750" s="11"/>
      <c r="E5750" s="11"/>
    </row>
    <row r="5751" spans="2:5">
      <c r="B5751" s="11"/>
      <c r="C5751" s="11"/>
      <c r="D5751" s="11"/>
      <c r="E5751" s="11"/>
    </row>
    <row r="5752" spans="2:5">
      <c r="B5752" s="11"/>
      <c r="C5752" s="11"/>
      <c r="D5752" s="11"/>
      <c r="E5752" s="11"/>
    </row>
    <row r="5753" spans="2:5">
      <c r="B5753" s="11"/>
      <c r="C5753" s="11"/>
      <c r="D5753" s="11"/>
      <c r="E5753" s="11"/>
    </row>
    <row r="5754" spans="2:5">
      <c r="B5754" s="11"/>
      <c r="C5754" s="11"/>
      <c r="D5754" s="11"/>
      <c r="E5754" s="11"/>
    </row>
    <row r="5755" spans="2:5">
      <c r="B5755" s="11"/>
      <c r="C5755" s="11"/>
      <c r="D5755" s="11"/>
      <c r="E5755" s="11"/>
    </row>
    <row r="5756" spans="2:5">
      <c r="B5756" s="11"/>
      <c r="C5756" s="11"/>
      <c r="D5756" s="11"/>
      <c r="E5756" s="11"/>
    </row>
    <row r="5757" spans="2:5">
      <c r="B5757" s="11"/>
      <c r="C5757" s="11"/>
      <c r="D5757" s="11"/>
      <c r="E5757" s="11"/>
    </row>
    <row r="5758" spans="2:5">
      <c r="B5758" s="11"/>
      <c r="C5758" s="11"/>
      <c r="D5758" s="11"/>
      <c r="E5758" s="11"/>
    </row>
    <row r="5759" spans="2:5">
      <c r="B5759" s="11"/>
      <c r="C5759" s="11"/>
      <c r="D5759" s="11"/>
      <c r="E5759" s="11"/>
    </row>
    <row r="5760" spans="2:5">
      <c r="B5760" s="11"/>
      <c r="C5760" s="11"/>
      <c r="D5760" s="11"/>
      <c r="E5760" s="11"/>
    </row>
    <row r="5761" spans="2:5">
      <c r="B5761" s="11"/>
      <c r="C5761" s="11"/>
      <c r="D5761" s="11"/>
      <c r="E5761" s="11"/>
    </row>
    <row r="5762" spans="2:5">
      <c r="B5762" s="11"/>
      <c r="C5762" s="11"/>
      <c r="D5762" s="11"/>
      <c r="E5762" s="11"/>
    </row>
    <row r="5763" spans="2:5">
      <c r="B5763" s="11"/>
      <c r="C5763" s="11"/>
      <c r="D5763" s="11"/>
      <c r="E5763" s="11"/>
    </row>
    <row r="5764" spans="2:5">
      <c r="B5764" s="11"/>
      <c r="C5764" s="11"/>
      <c r="D5764" s="11"/>
      <c r="E5764" s="11"/>
    </row>
    <row r="5765" spans="2:5">
      <c r="B5765" s="11"/>
      <c r="C5765" s="11"/>
      <c r="D5765" s="11"/>
      <c r="E5765" s="11"/>
    </row>
    <row r="5766" spans="2:5">
      <c r="B5766" s="11"/>
      <c r="C5766" s="11"/>
      <c r="D5766" s="11"/>
      <c r="E5766" s="11"/>
    </row>
    <row r="5767" spans="2:5">
      <c r="B5767" s="11"/>
      <c r="C5767" s="11"/>
      <c r="D5767" s="11"/>
      <c r="E5767" s="11"/>
    </row>
    <row r="5768" spans="2:5">
      <c r="B5768" s="11"/>
      <c r="C5768" s="11"/>
      <c r="D5768" s="11"/>
      <c r="E5768" s="11"/>
    </row>
    <row r="5769" spans="2:5">
      <c r="B5769" s="11"/>
      <c r="C5769" s="11"/>
      <c r="D5769" s="11"/>
      <c r="E5769" s="11"/>
    </row>
    <row r="5770" spans="2:5">
      <c r="B5770" s="11"/>
      <c r="C5770" s="11"/>
      <c r="D5770" s="11"/>
      <c r="E5770" s="11"/>
    </row>
    <row r="5771" spans="2:5">
      <c r="B5771" s="11"/>
      <c r="C5771" s="11"/>
      <c r="D5771" s="11"/>
      <c r="E5771" s="11"/>
    </row>
    <row r="5772" spans="2:5">
      <c r="B5772" s="11"/>
      <c r="C5772" s="11"/>
      <c r="D5772" s="11"/>
      <c r="E5772" s="11"/>
    </row>
    <row r="5773" spans="2:5">
      <c r="B5773" s="11"/>
      <c r="C5773" s="11"/>
      <c r="D5773" s="11"/>
      <c r="E5773" s="11"/>
    </row>
    <row r="5774" spans="2:5">
      <c r="B5774" s="11"/>
      <c r="C5774" s="11"/>
      <c r="D5774" s="11"/>
      <c r="E5774" s="11"/>
    </row>
    <row r="5775" spans="2:5">
      <c r="B5775" s="11"/>
      <c r="C5775" s="11"/>
      <c r="D5775" s="11"/>
      <c r="E5775" s="11"/>
    </row>
    <row r="5776" spans="2:5">
      <c r="B5776" s="11"/>
      <c r="C5776" s="11"/>
      <c r="D5776" s="11"/>
      <c r="E5776" s="11"/>
    </row>
    <row r="5777" spans="2:5">
      <c r="B5777" s="11"/>
      <c r="C5777" s="11"/>
      <c r="D5777" s="11"/>
      <c r="E5777" s="11"/>
    </row>
    <row r="5778" spans="2:5">
      <c r="B5778" s="11"/>
      <c r="C5778" s="11"/>
      <c r="D5778" s="11"/>
      <c r="E5778" s="11"/>
    </row>
    <row r="5779" spans="2:5">
      <c r="B5779" s="11"/>
      <c r="C5779" s="11"/>
      <c r="D5779" s="11"/>
      <c r="E5779" s="11"/>
    </row>
    <row r="5780" spans="2:5">
      <c r="B5780" s="11"/>
      <c r="C5780" s="11"/>
      <c r="D5780" s="11"/>
      <c r="E5780" s="11"/>
    </row>
    <row r="5781" spans="2:5">
      <c r="B5781" s="11"/>
      <c r="C5781" s="11"/>
      <c r="D5781" s="11"/>
      <c r="E5781" s="11"/>
    </row>
    <row r="5782" spans="2:5">
      <c r="B5782" s="11"/>
      <c r="C5782" s="11"/>
      <c r="D5782" s="11"/>
      <c r="E5782" s="11"/>
    </row>
    <row r="5783" spans="2:5">
      <c r="B5783" s="11"/>
      <c r="C5783" s="11"/>
      <c r="D5783" s="11"/>
      <c r="E5783" s="11"/>
    </row>
    <row r="5784" spans="2:5">
      <c r="B5784" s="11"/>
      <c r="C5784" s="11"/>
      <c r="D5784" s="11"/>
      <c r="E5784" s="11"/>
    </row>
    <row r="5785" spans="2:5">
      <c r="B5785" s="11"/>
      <c r="C5785" s="11"/>
      <c r="D5785" s="11"/>
      <c r="E5785" s="11"/>
    </row>
    <row r="5786" spans="2:5">
      <c r="B5786" s="11"/>
      <c r="C5786" s="11"/>
      <c r="D5786" s="11"/>
      <c r="E5786" s="11"/>
    </row>
    <row r="5787" spans="2:5">
      <c r="B5787" s="11"/>
      <c r="C5787" s="11"/>
      <c r="D5787" s="11"/>
      <c r="E5787" s="11"/>
    </row>
    <row r="5788" spans="2:5">
      <c r="B5788" s="11"/>
      <c r="C5788" s="11"/>
      <c r="D5788" s="11"/>
      <c r="E5788" s="11"/>
    </row>
    <row r="5789" spans="2:5">
      <c r="B5789" s="11"/>
      <c r="C5789" s="11"/>
      <c r="D5789" s="11"/>
      <c r="E5789" s="11"/>
    </row>
    <row r="5790" spans="2:5">
      <c r="B5790" s="11"/>
      <c r="C5790" s="11"/>
      <c r="D5790" s="11"/>
      <c r="E5790" s="11"/>
    </row>
    <row r="5791" spans="2:5">
      <c r="B5791" s="11"/>
      <c r="C5791" s="11"/>
      <c r="D5791" s="11"/>
      <c r="E5791" s="11"/>
    </row>
    <row r="5792" spans="2:5">
      <c r="B5792" s="11"/>
      <c r="C5792" s="11"/>
      <c r="D5792" s="11"/>
      <c r="E5792" s="11"/>
    </row>
    <row r="5793" spans="2:5">
      <c r="B5793" s="11"/>
      <c r="C5793" s="11"/>
      <c r="D5793" s="11"/>
      <c r="E5793" s="11"/>
    </row>
    <row r="5794" spans="2:5">
      <c r="B5794" s="11"/>
      <c r="C5794" s="11"/>
      <c r="D5794" s="11"/>
      <c r="E5794" s="11"/>
    </row>
    <row r="5795" spans="2:5">
      <c r="B5795" s="11"/>
      <c r="C5795" s="11"/>
      <c r="D5795" s="11"/>
      <c r="E5795" s="11"/>
    </row>
    <row r="5796" spans="2:5">
      <c r="B5796" s="11"/>
      <c r="C5796" s="11"/>
      <c r="D5796" s="11"/>
      <c r="E5796" s="11"/>
    </row>
    <row r="5797" spans="2:5">
      <c r="B5797" s="11"/>
      <c r="C5797" s="11"/>
      <c r="D5797" s="11"/>
      <c r="E5797" s="11"/>
    </row>
    <row r="5798" spans="2:5">
      <c r="B5798" s="11"/>
      <c r="C5798" s="11"/>
      <c r="D5798" s="11"/>
      <c r="E5798" s="11"/>
    </row>
    <row r="5799" spans="2:5">
      <c r="B5799" s="11"/>
      <c r="C5799" s="11"/>
      <c r="D5799" s="11"/>
      <c r="E5799" s="11"/>
    </row>
    <row r="5800" spans="2:5">
      <c r="B5800" s="11"/>
      <c r="C5800" s="11"/>
      <c r="D5800" s="11"/>
      <c r="E5800" s="11"/>
    </row>
    <row r="5801" spans="2:5">
      <c r="B5801" s="11"/>
      <c r="C5801" s="11"/>
      <c r="D5801" s="11"/>
      <c r="E5801" s="11"/>
    </row>
    <row r="5802" spans="2:5">
      <c r="B5802" s="11"/>
      <c r="C5802" s="11"/>
      <c r="D5802" s="11"/>
      <c r="E5802" s="11"/>
    </row>
    <row r="5803" spans="2:5">
      <c r="B5803" s="11"/>
      <c r="C5803" s="11"/>
      <c r="D5803" s="11"/>
      <c r="E5803" s="11"/>
    </row>
    <row r="5804" spans="2:5">
      <c r="B5804" s="11"/>
      <c r="C5804" s="11"/>
      <c r="D5804" s="11"/>
      <c r="E5804" s="11"/>
    </row>
    <row r="5805" spans="2:5">
      <c r="B5805" s="11"/>
      <c r="C5805" s="11"/>
      <c r="D5805" s="11"/>
      <c r="E5805" s="11"/>
    </row>
    <row r="5806" spans="2:5">
      <c r="B5806" s="11"/>
      <c r="C5806" s="11"/>
      <c r="D5806" s="11"/>
      <c r="E5806" s="11"/>
    </row>
    <row r="5807" spans="2:5">
      <c r="B5807" s="11"/>
      <c r="C5807" s="11"/>
      <c r="D5807" s="11"/>
      <c r="E5807" s="11"/>
    </row>
    <row r="5808" spans="2:5">
      <c r="B5808" s="11"/>
      <c r="C5808" s="11"/>
      <c r="D5808" s="11"/>
      <c r="E5808" s="11"/>
    </row>
    <row r="5809" spans="2:5">
      <c r="B5809" s="11"/>
      <c r="C5809" s="11"/>
      <c r="D5809" s="11"/>
      <c r="E5809" s="11"/>
    </row>
    <row r="5810" spans="2:5">
      <c r="B5810" s="11"/>
      <c r="C5810" s="11"/>
      <c r="D5810" s="11"/>
      <c r="E5810" s="11"/>
    </row>
    <row r="5811" spans="2:5">
      <c r="B5811" s="11"/>
      <c r="C5811" s="11"/>
      <c r="D5811" s="11"/>
      <c r="E5811" s="11"/>
    </row>
    <row r="5812" spans="2:5">
      <c r="B5812" s="11"/>
      <c r="C5812" s="11"/>
      <c r="D5812" s="11"/>
      <c r="E5812" s="11"/>
    </row>
    <row r="5813" spans="2:5">
      <c r="B5813" s="11"/>
      <c r="C5813" s="11"/>
      <c r="D5813" s="11"/>
      <c r="E5813" s="11"/>
    </row>
    <row r="5814" spans="2:5">
      <c r="B5814" s="11"/>
      <c r="C5814" s="11"/>
      <c r="D5814" s="11"/>
      <c r="E5814" s="11"/>
    </row>
    <row r="5815" spans="2:5">
      <c r="B5815" s="11"/>
      <c r="C5815" s="11"/>
      <c r="D5815" s="11"/>
      <c r="E5815" s="11"/>
    </row>
    <row r="5816" spans="2:5">
      <c r="B5816" s="11"/>
      <c r="C5816" s="11"/>
      <c r="D5816" s="11"/>
      <c r="E5816" s="11"/>
    </row>
    <row r="5817" spans="2:5">
      <c r="B5817" s="11"/>
      <c r="C5817" s="11"/>
      <c r="D5817" s="11"/>
      <c r="E5817" s="11"/>
    </row>
    <row r="5818" spans="2:5">
      <c r="B5818" s="11"/>
      <c r="C5818" s="11"/>
      <c r="D5818" s="11"/>
      <c r="E5818" s="11"/>
    </row>
    <row r="5819" spans="2:5">
      <c r="B5819" s="11"/>
      <c r="C5819" s="11"/>
      <c r="D5819" s="11"/>
      <c r="E5819" s="11"/>
    </row>
    <row r="5820" spans="2:5">
      <c r="B5820" s="11"/>
      <c r="C5820" s="11"/>
      <c r="D5820" s="11"/>
      <c r="E5820" s="11"/>
    </row>
    <row r="5821" spans="2:5">
      <c r="B5821" s="11"/>
      <c r="C5821" s="11"/>
      <c r="D5821" s="11"/>
      <c r="E5821" s="11"/>
    </row>
    <row r="5822" spans="2:5">
      <c r="B5822" s="11"/>
      <c r="C5822" s="11"/>
      <c r="D5822" s="11"/>
      <c r="E5822" s="11"/>
    </row>
    <row r="5823" spans="2:5">
      <c r="B5823" s="11"/>
      <c r="C5823" s="11"/>
      <c r="D5823" s="11"/>
      <c r="E5823" s="11"/>
    </row>
    <row r="5824" spans="2:5">
      <c r="B5824" s="11"/>
      <c r="C5824" s="11"/>
      <c r="D5824" s="11"/>
      <c r="E5824" s="11"/>
    </row>
    <row r="5825" spans="2:5">
      <c r="B5825" s="11"/>
      <c r="C5825" s="11"/>
      <c r="D5825" s="11"/>
      <c r="E5825" s="11"/>
    </row>
    <row r="5826" spans="2:5">
      <c r="B5826" s="11"/>
      <c r="C5826" s="11"/>
      <c r="D5826" s="11"/>
      <c r="E5826" s="11"/>
    </row>
    <row r="5827" spans="2:5">
      <c r="B5827" s="11"/>
      <c r="C5827" s="11"/>
      <c r="D5827" s="11"/>
      <c r="E5827" s="11"/>
    </row>
    <row r="5828" spans="2:5">
      <c r="B5828" s="11"/>
      <c r="C5828" s="11"/>
      <c r="D5828" s="11"/>
      <c r="E5828" s="11"/>
    </row>
    <row r="5829" spans="2:5">
      <c r="B5829" s="11"/>
      <c r="C5829" s="11"/>
      <c r="D5829" s="11"/>
      <c r="E5829" s="11"/>
    </row>
    <row r="5830" spans="2:5">
      <c r="B5830" s="11"/>
      <c r="C5830" s="11"/>
      <c r="D5830" s="11"/>
      <c r="E5830" s="11"/>
    </row>
    <row r="5831" spans="2:5">
      <c r="B5831" s="11"/>
      <c r="C5831" s="11"/>
      <c r="D5831" s="11"/>
      <c r="E5831" s="11"/>
    </row>
    <row r="5832" spans="2:5">
      <c r="B5832" s="11"/>
      <c r="C5832" s="11"/>
      <c r="D5832" s="11"/>
      <c r="E5832" s="11"/>
    </row>
    <row r="5833" spans="2:5">
      <c r="B5833" s="11"/>
      <c r="C5833" s="11"/>
      <c r="D5833" s="11"/>
      <c r="E5833" s="11"/>
    </row>
    <row r="5834" spans="2:5">
      <c r="B5834" s="11"/>
      <c r="C5834" s="11"/>
      <c r="D5834" s="11"/>
      <c r="E5834" s="11"/>
    </row>
    <row r="5835" spans="2:5">
      <c r="B5835" s="11"/>
      <c r="C5835" s="11"/>
      <c r="D5835" s="11"/>
      <c r="E5835" s="11"/>
    </row>
    <row r="5836" spans="2:5">
      <c r="B5836" s="11"/>
      <c r="C5836" s="11"/>
      <c r="D5836" s="11"/>
      <c r="E5836" s="11"/>
    </row>
    <row r="5837" spans="2:5">
      <c r="B5837" s="11"/>
      <c r="C5837" s="11"/>
      <c r="D5837" s="11"/>
      <c r="E5837" s="11"/>
    </row>
    <row r="5838" spans="2:5">
      <c r="B5838" s="11"/>
      <c r="C5838" s="11"/>
      <c r="D5838" s="11"/>
      <c r="E5838" s="11"/>
    </row>
    <row r="5839" spans="2:5">
      <c r="B5839" s="11"/>
      <c r="C5839" s="11"/>
      <c r="D5839" s="11"/>
      <c r="E5839" s="11"/>
    </row>
    <row r="5840" spans="2:5">
      <c r="B5840" s="11"/>
      <c r="C5840" s="11"/>
      <c r="D5840" s="11"/>
      <c r="E5840" s="11"/>
    </row>
    <row r="5841" spans="2:5">
      <c r="B5841" s="11"/>
      <c r="C5841" s="11"/>
      <c r="D5841" s="11"/>
      <c r="E5841" s="11"/>
    </row>
    <row r="5842" spans="2:5">
      <c r="B5842" s="11"/>
      <c r="C5842" s="11"/>
      <c r="D5842" s="11"/>
      <c r="E5842" s="11"/>
    </row>
    <row r="5843" spans="2:5">
      <c r="B5843" s="11"/>
      <c r="C5843" s="11"/>
      <c r="D5843" s="11"/>
      <c r="E5843" s="11"/>
    </row>
    <row r="5844" spans="2:5">
      <c r="B5844" s="11"/>
      <c r="C5844" s="11"/>
      <c r="D5844" s="11"/>
      <c r="E5844" s="11"/>
    </row>
    <row r="5845" spans="2:5">
      <c r="B5845" s="11"/>
      <c r="C5845" s="11"/>
      <c r="D5845" s="11"/>
      <c r="E5845" s="11"/>
    </row>
    <row r="5846" spans="2:5">
      <c r="B5846" s="11"/>
      <c r="C5846" s="11"/>
      <c r="D5846" s="11"/>
      <c r="E5846" s="11"/>
    </row>
    <row r="5847" spans="2:5">
      <c r="B5847" s="11"/>
      <c r="C5847" s="11"/>
      <c r="D5847" s="11"/>
      <c r="E5847" s="11"/>
    </row>
    <row r="5848" spans="2:5">
      <c r="B5848" s="11"/>
      <c r="C5848" s="11"/>
      <c r="D5848" s="11"/>
      <c r="E5848" s="11"/>
    </row>
    <row r="5849" spans="2:5">
      <c r="B5849" s="11"/>
      <c r="C5849" s="11"/>
      <c r="D5849" s="11"/>
      <c r="E5849" s="11"/>
    </row>
    <row r="5850" spans="2:5">
      <c r="B5850" s="11"/>
      <c r="C5850" s="11"/>
      <c r="D5850" s="11"/>
      <c r="E5850" s="11"/>
    </row>
    <row r="5851" spans="2:5">
      <c r="B5851" s="11"/>
      <c r="C5851" s="11"/>
      <c r="D5851" s="11"/>
      <c r="E5851" s="11"/>
    </row>
    <row r="5852" spans="2:5">
      <c r="B5852" s="11"/>
      <c r="C5852" s="11"/>
      <c r="D5852" s="11"/>
      <c r="E5852" s="11"/>
    </row>
    <row r="5853" spans="2:5">
      <c r="B5853" s="11"/>
      <c r="C5853" s="11"/>
      <c r="D5853" s="11"/>
      <c r="E5853" s="11"/>
    </row>
    <row r="5854" spans="2:5">
      <c r="B5854" s="11"/>
      <c r="C5854" s="11"/>
      <c r="D5854" s="11"/>
      <c r="E5854" s="11"/>
    </row>
    <row r="5855" spans="2:5">
      <c r="B5855" s="11"/>
      <c r="C5855" s="11"/>
      <c r="D5855" s="11"/>
      <c r="E5855" s="11"/>
    </row>
    <row r="5856" spans="2:5">
      <c r="B5856" s="11"/>
      <c r="C5856" s="11"/>
      <c r="D5856" s="11"/>
      <c r="E5856" s="11"/>
    </row>
    <row r="5857" spans="2:5">
      <c r="B5857" s="11"/>
      <c r="C5857" s="11"/>
      <c r="D5857" s="11"/>
      <c r="E5857" s="11"/>
    </row>
    <row r="5858" spans="2:5">
      <c r="B5858" s="11"/>
      <c r="C5858" s="11"/>
      <c r="D5858" s="11"/>
      <c r="E5858" s="11"/>
    </row>
    <row r="5859" spans="2:5">
      <c r="B5859" s="11"/>
      <c r="C5859" s="11"/>
      <c r="D5859" s="11"/>
      <c r="E5859" s="11"/>
    </row>
    <row r="5860" spans="2:5">
      <c r="B5860" s="11"/>
      <c r="C5860" s="11"/>
      <c r="D5860" s="11"/>
      <c r="E5860" s="11"/>
    </row>
    <row r="5861" spans="2:5">
      <c r="B5861" s="11"/>
      <c r="C5861" s="11"/>
      <c r="D5861" s="11"/>
      <c r="E5861" s="11"/>
    </row>
    <row r="5862" spans="2:5">
      <c r="B5862" s="11"/>
      <c r="C5862" s="11"/>
      <c r="D5862" s="11"/>
      <c r="E5862" s="11"/>
    </row>
    <row r="5863" spans="2:5">
      <c r="B5863" s="11"/>
      <c r="C5863" s="11"/>
      <c r="D5863" s="11"/>
      <c r="E5863" s="11"/>
    </row>
    <row r="5864" spans="2:5">
      <c r="B5864" s="11"/>
      <c r="C5864" s="11"/>
      <c r="D5864" s="11"/>
      <c r="E5864" s="11"/>
    </row>
    <row r="5865" spans="2:5">
      <c r="B5865" s="11"/>
      <c r="C5865" s="11"/>
      <c r="D5865" s="11"/>
      <c r="E5865" s="11"/>
    </row>
    <row r="5866" spans="2:5">
      <c r="B5866" s="11"/>
      <c r="C5866" s="11"/>
      <c r="D5866" s="11"/>
      <c r="E5866" s="11"/>
    </row>
    <row r="5867" spans="2:5">
      <c r="B5867" s="11"/>
      <c r="C5867" s="11"/>
      <c r="D5867" s="11"/>
      <c r="E5867" s="11"/>
    </row>
    <row r="5868" spans="2:5">
      <c r="B5868" s="11"/>
      <c r="C5868" s="11"/>
      <c r="D5868" s="11"/>
      <c r="E5868" s="11"/>
    </row>
    <row r="5869" spans="2:5">
      <c r="B5869" s="11"/>
      <c r="C5869" s="11"/>
      <c r="D5869" s="11"/>
      <c r="E5869" s="11"/>
    </row>
    <row r="5870" spans="2:5">
      <c r="B5870" s="11"/>
      <c r="C5870" s="11"/>
      <c r="D5870" s="11"/>
      <c r="E5870" s="11"/>
    </row>
    <row r="5871" spans="2:5">
      <c r="B5871" s="11"/>
      <c r="C5871" s="11"/>
      <c r="D5871" s="11"/>
      <c r="E5871" s="11"/>
    </row>
    <row r="5872" spans="2:5">
      <c r="B5872" s="11"/>
      <c r="C5872" s="11"/>
      <c r="D5872" s="11"/>
      <c r="E5872" s="11"/>
    </row>
    <row r="5873" spans="2:5">
      <c r="B5873" s="11"/>
      <c r="C5873" s="11"/>
      <c r="D5873" s="11"/>
      <c r="E5873" s="11"/>
    </row>
    <row r="5874" spans="2:5">
      <c r="B5874" s="11"/>
      <c r="C5874" s="11"/>
      <c r="D5874" s="11"/>
      <c r="E5874" s="11"/>
    </row>
    <row r="5875" spans="2:5">
      <c r="B5875" s="11"/>
      <c r="C5875" s="11"/>
      <c r="D5875" s="11"/>
      <c r="E5875" s="11"/>
    </row>
    <row r="5876" spans="2:5">
      <c r="B5876" s="11"/>
      <c r="C5876" s="11"/>
      <c r="D5876" s="11"/>
      <c r="E5876" s="11"/>
    </row>
    <row r="5877" spans="2:5">
      <c r="B5877" s="11"/>
      <c r="C5877" s="11"/>
      <c r="D5877" s="11"/>
      <c r="E5877" s="11"/>
    </row>
    <row r="5878" spans="2:5">
      <c r="B5878" s="11"/>
      <c r="C5878" s="11"/>
      <c r="D5878" s="11"/>
      <c r="E5878" s="11"/>
    </row>
    <row r="5879" spans="2:5">
      <c r="B5879" s="11"/>
      <c r="C5879" s="11"/>
      <c r="D5879" s="11"/>
      <c r="E5879" s="11"/>
    </row>
    <row r="5880" spans="2:5">
      <c r="B5880" s="11"/>
      <c r="C5880" s="11"/>
      <c r="D5880" s="11"/>
      <c r="E5880" s="11"/>
    </row>
    <row r="5881" spans="2:5">
      <c r="B5881" s="11"/>
      <c r="C5881" s="11"/>
      <c r="D5881" s="11"/>
      <c r="E5881" s="11"/>
    </row>
    <row r="5882" spans="2:5">
      <c r="B5882" s="11"/>
      <c r="C5882" s="11"/>
      <c r="D5882" s="11"/>
      <c r="E5882" s="11"/>
    </row>
    <row r="5883" spans="2:5">
      <c r="B5883" s="11"/>
      <c r="C5883" s="11"/>
      <c r="D5883" s="11"/>
      <c r="E5883" s="11"/>
    </row>
    <row r="5884" spans="2:5">
      <c r="B5884" s="11"/>
      <c r="C5884" s="11"/>
      <c r="D5884" s="11"/>
      <c r="E5884" s="11"/>
    </row>
    <row r="5885" spans="2:5">
      <c r="B5885" s="11"/>
      <c r="C5885" s="11"/>
      <c r="D5885" s="11"/>
      <c r="E5885" s="11"/>
    </row>
    <row r="5886" spans="2:5">
      <c r="B5886" s="11"/>
      <c r="C5886" s="11"/>
      <c r="D5886" s="11"/>
      <c r="E5886" s="11"/>
    </row>
    <row r="5887" spans="2:5">
      <c r="B5887" s="11"/>
      <c r="C5887" s="11"/>
      <c r="D5887" s="11"/>
      <c r="E5887" s="11"/>
    </row>
    <row r="5888" spans="2:5">
      <c r="B5888" s="11"/>
      <c r="C5888" s="11"/>
      <c r="D5888" s="11"/>
      <c r="E5888" s="11"/>
    </row>
    <row r="5889" spans="2:5">
      <c r="B5889" s="11"/>
      <c r="C5889" s="11"/>
      <c r="D5889" s="11"/>
      <c r="E5889" s="11"/>
    </row>
    <row r="5890" spans="2:5">
      <c r="B5890" s="11"/>
      <c r="C5890" s="11"/>
      <c r="D5890" s="11"/>
      <c r="E5890" s="11"/>
    </row>
    <row r="5891" spans="2:5">
      <c r="B5891" s="11"/>
      <c r="C5891" s="11"/>
      <c r="D5891" s="11"/>
      <c r="E5891" s="11"/>
    </row>
    <row r="5892" spans="2:5">
      <c r="B5892" s="11"/>
      <c r="C5892" s="11"/>
      <c r="D5892" s="11"/>
      <c r="E5892" s="11"/>
    </row>
    <row r="5893" spans="2:5">
      <c r="B5893" s="11"/>
      <c r="C5893" s="11"/>
      <c r="D5893" s="11"/>
      <c r="E5893" s="11"/>
    </row>
    <row r="5894" spans="2:5">
      <c r="B5894" s="11"/>
      <c r="C5894" s="11"/>
      <c r="D5894" s="11"/>
      <c r="E5894" s="11"/>
    </row>
    <row r="5895" spans="2:5">
      <c r="B5895" s="11"/>
      <c r="C5895" s="11"/>
      <c r="D5895" s="11"/>
      <c r="E5895" s="11"/>
    </row>
    <row r="5896" spans="2:5">
      <c r="B5896" s="11"/>
      <c r="C5896" s="11"/>
      <c r="D5896" s="11"/>
      <c r="E5896" s="11"/>
    </row>
    <row r="5897" spans="2:5">
      <c r="B5897" s="11"/>
      <c r="C5897" s="11"/>
      <c r="D5897" s="11"/>
      <c r="E5897" s="11"/>
    </row>
    <row r="5898" spans="2:5">
      <c r="B5898" s="11"/>
      <c r="C5898" s="11"/>
      <c r="D5898" s="11"/>
      <c r="E5898" s="11"/>
    </row>
    <row r="5899" spans="2:5">
      <c r="B5899" s="11"/>
      <c r="C5899" s="11"/>
      <c r="D5899" s="11"/>
      <c r="E5899" s="11"/>
    </row>
    <row r="5900" spans="2:5">
      <c r="B5900" s="11"/>
      <c r="C5900" s="11"/>
      <c r="D5900" s="11"/>
      <c r="E5900" s="11"/>
    </row>
    <row r="5901" spans="2:5">
      <c r="B5901" s="11"/>
      <c r="C5901" s="11"/>
      <c r="D5901" s="11"/>
      <c r="E5901" s="11"/>
    </row>
    <row r="5902" spans="2:5">
      <c r="B5902" s="11"/>
      <c r="C5902" s="11"/>
      <c r="D5902" s="11"/>
      <c r="E5902" s="11"/>
    </row>
    <row r="5903" spans="2:5">
      <c r="B5903" s="11"/>
      <c r="C5903" s="11"/>
      <c r="D5903" s="11"/>
      <c r="E5903" s="11"/>
    </row>
    <row r="5904" spans="2:5">
      <c r="B5904" s="11"/>
      <c r="C5904" s="11"/>
      <c r="D5904" s="11"/>
      <c r="E5904" s="11"/>
    </row>
    <row r="5905" spans="2:5">
      <c r="B5905" s="11"/>
      <c r="C5905" s="11"/>
      <c r="D5905" s="11"/>
      <c r="E5905" s="11"/>
    </row>
    <row r="5906" spans="2:5">
      <c r="B5906" s="11"/>
      <c r="C5906" s="11"/>
      <c r="D5906" s="11"/>
      <c r="E5906" s="11"/>
    </row>
    <row r="5907" spans="2:5">
      <c r="B5907" s="11"/>
      <c r="C5907" s="11"/>
      <c r="D5907" s="11"/>
      <c r="E5907" s="11"/>
    </row>
    <row r="5908" spans="2:5">
      <c r="B5908" s="11"/>
      <c r="C5908" s="11"/>
      <c r="D5908" s="11"/>
      <c r="E5908" s="11"/>
    </row>
    <row r="5909" spans="2:5">
      <c r="B5909" s="11"/>
      <c r="C5909" s="11"/>
      <c r="D5909" s="11"/>
      <c r="E5909" s="11"/>
    </row>
    <row r="5910" spans="2:5">
      <c r="B5910" s="11"/>
      <c r="C5910" s="11"/>
      <c r="D5910" s="11"/>
      <c r="E5910" s="11"/>
    </row>
    <row r="5911" spans="2:5">
      <c r="B5911" s="11"/>
      <c r="C5911" s="11"/>
      <c r="D5911" s="11"/>
      <c r="E5911" s="11"/>
    </row>
    <row r="5912" spans="2:5">
      <c r="B5912" s="11"/>
      <c r="C5912" s="11"/>
      <c r="D5912" s="11"/>
      <c r="E5912" s="11"/>
    </row>
    <row r="5913" spans="2:5">
      <c r="B5913" s="11"/>
      <c r="C5913" s="11"/>
      <c r="D5913" s="11"/>
      <c r="E5913" s="11"/>
    </row>
    <row r="5914" spans="2:5">
      <c r="B5914" s="11"/>
      <c r="C5914" s="11"/>
      <c r="D5914" s="11"/>
      <c r="E5914" s="11"/>
    </row>
    <row r="5915" spans="2:5">
      <c r="B5915" s="11"/>
      <c r="C5915" s="11"/>
      <c r="D5915" s="11"/>
      <c r="E5915" s="11"/>
    </row>
    <row r="5916" spans="2:5">
      <c r="B5916" s="11"/>
      <c r="C5916" s="11"/>
      <c r="D5916" s="11"/>
      <c r="E5916" s="11"/>
    </row>
    <row r="5917" spans="2:5">
      <c r="B5917" s="11"/>
      <c r="C5917" s="11"/>
      <c r="D5917" s="11"/>
      <c r="E5917" s="11"/>
    </row>
    <row r="5918" spans="2:5">
      <c r="B5918" s="11"/>
      <c r="C5918" s="11"/>
      <c r="D5918" s="11"/>
      <c r="E5918" s="11"/>
    </row>
    <row r="5919" spans="2:5">
      <c r="B5919" s="11"/>
      <c r="C5919" s="11"/>
      <c r="D5919" s="11"/>
      <c r="E5919" s="11"/>
    </row>
    <row r="5920" spans="2:5">
      <c r="B5920" s="11"/>
      <c r="C5920" s="11"/>
      <c r="D5920" s="11"/>
      <c r="E5920" s="11"/>
    </row>
    <row r="5921" spans="2:5">
      <c r="B5921" s="11"/>
      <c r="C5921" s="11"/>
      <c r="D5921" s="11"/>
      <c r="E5921" s="11"/>
    </row>
    <row r="5922" spans="2:5">
      <c r="B5922" s="11"/>
      <c r="C5922" s="11"/>
      <c r="D5922" s="11"/>
      <c r="E5922" s="11"/>
    </row>
    <row r="5923" spans="2:5">
      <c r="B5923" s="11"/>
      <c r="C5923" s="11"/>
      <c r="D5923" s="11"/>
      <c r="E5923" s="11"/>
    </row>
    <row r="5924" spans="2:5">
      <c r="B5924" s="11"/>
      <c r="C5924" s="11"/>
      <c r="D5924" s="11"/>
      <c r="E5924" s="11"/>
    </row>
    <row r="5925" spans="2:5">
      <c r="B5925" s="11"/>
      <c r="C5925" s="11"/>
      <c r="D5925" s="11"/>
      <c r="E5925" s="11"/>
    </row>
    <row r="5926" spans="2:5">
      <c r="B5926" s="11"/>
      <c r="C5926" s="11"/>
      <c r="D5926" s="11"/>
      <c r="E5926" s="11"/>
    </row>
    <row r="5927" spans="2:5">
      <c r="B5927" s="11"/>
      <c r="C5927" s="11"/>
      <c r="D5927" s="11"/>
      <c r="E5927" s="11"/>
    </row>
    <row r="5928" spans="2:5">
      <c r="B5928" s="11"/>
      <c r="C5928" s="11"/>
      <c r="D5928" s="11"/>
      <c r="E5928" s="11"/>
    </row>
    <row r="5929" spans="2:5">
      <c r="B5929" s="11"/>
      <c r="C5929" s="11"/>
      <c r="D5929" s="11"/>
      <c r="E5929" s="11"/>
    </row>
    <row r="5930" spans="2:5">
      <c r="B5930" s="11"/>
      <c r="C5930" s="11"/>
      <c r="D5930" s="11"/>
      <c r="E5930" s="11"/>
    </row>
    <row r="5931" spans="2:5">
      <c r="B5931" s="11"/>
      <c r="C5931" s="11"/>
      <c r="D5931" s="11"/>
      <c r="E5931" s="11"/>
    </row>
    <row r="5932" spans="2:5">
      <c r="B5932" s="11"/>
      <c r="C5932" s="11"/>
      <c r="D5932" s="11"/>
      <c r="E5932" s="11"/>
    </row>
    <row r="5933" spans="2:5">
      <c r="B5933" s="11"/>
      <c r="C5933" s="11"/>
      <c r="D5933" s="11"/>
      <c r="E5933" s="11"/>
    </row>
    <row r="5934" spans="2:5">
      <c r="B5934" s="11"/>
      <c r="C5934" s="11"/>
      <c r="D5934" s="11"/>
      <c r="E5934" s="11"/>
    </row>
    <row r="5935" spans="2:5">
      <c r="B5935" s="11"/>
      <c r="C5935" s="11"/>
      <c r="D5935" s="11"/>
      <c r="E5935" s="11"/>
    </row>
    <row r="5936" spans="2:5">
      <c r="B5936" s="11"/>
      <c r="C5936" s="11"/>
      <c r="D5936" s="11"/>
      <c r="E5936" s="11"/>
    </row>
    <row r="5937" spans="2:5">
      <c r="B5937" s="11"/>
      <c r="C5937" s="11"/>
      <c r="D5937" s="11"/>
      <c r="E5937" s="11"/>
    </row>
    <row r="5938" spans="2:5">
      <c r="B5938" s="11"/>
      <c r="C5938" s="11"/>
      <c r="D5938" s="11"/>
      <c r="E5938" s="11"/>
    </row>
    <row r="5939" spans="2:5">
      <c r="B5939" s="11"/>
      <c r="C5939" s="11"/>
      <c r="D5939" s="11"/>
      <c r="E5939" s="11"/>
    </row>
    <row r="5940" spans="2:5">
      <c r="B5940" s="11"/>
      <c r="C5940" s="11"/>
      <c r="D5940" s="11"/>
      <c r="E5940" s="11"/>
    </row>
    <row r="5941" spans="2:5">
      <c r="B5941" s="11"/>
      <c r="C5941" s="11"/>
      <c r="D5941" s="11"/>
      <c r="E5941" s="11"/>
    </row>
    <row r="5942" spans="2:5">
      <c r="B5942" s="11"/>
      <c r="C5942" s="11"/>
      <c r="D5942" s="11"/>
      <c r="E5942" s="11"/>
    </row>
    <row r="5943" spans="2:5">
      <c r="B5943" s="11"/>
      <c r="C5943" s="11"/>
      <c r="D5943" s="11"/>
      <c r="E5943" s="11"/>
    </row>
    <row r="5944" spans="2:5">
      <c r="B5944" s="11"/>
      <c r="C5944" s="11"/>
      <c r="D5944" s="11"/>
      <c r="E5944" s="11"/>
    </row>
    <row r="5945" spans="2:5">
      <c r="B5945" s="11"/>
      <c r="C5945" s="11"/>
      <c r="D5945" s="11"/>
      <c r="E5945" s="11"/>
    </row>
    <row r="5946" spans="2:5">
      <c r="B5946" s="11"/>
      <c r="C5946" s="11"/>
      <c r="D5946" s="11"/>
      <c r="E5946" s="11"/>
    </row>
    <row r="5947" spans="2:5">
      <c r="B5947" s="11"/>
      <c r="C5947" s="11"/>
      <c r="D5947" s="11"/>
      <c r="E5947" s="11"/>
    </row>
    <row r="5948" spans="2:5">
      <c r="B5948" s="11"/>
      <c r="C5948" s="11"/>
      <c r="D5948" s="11"/>
      <c r="E5948" s="11"/>
    </row>
    <row r="5949" spans="2:5">
      <c r="B5949" s="11"/>
      <c r="C5949" s="11"/>
      <c r="D5949" s="11"/>
      <c r="E5949" s="11"/>
    </row>
    <row r="5950" spans="2:5">
      <c r="B5950" s="11"/>
      <c r="C5950" s="11"/>
      <c r="D5950" s="11"/>
      <c r="E5950" s="11"/>
    </row>
    <row r="5951" spans="2:5">
      <c r="B5951" s="11"/>
      <c r="C5951" s="11"/>
      <c r="D5951" s="11"/>
      <c r="E5951" s="11"/>
    </row>
    <row r="5952" spans="2:5">
      <c r="B5952" s="11"/>
      <c r="C5952" s="11"/>
      <c r="D5952" s="11"/>
      <c r="E5952" s="11"/>
    </row>
    <row r="5953" spans="2:5">
      <c r="B5953" s="11"/>
      <c r="C5953" s="11"/>
      <c r="D5953" s="11"/>
      <c r="E5953" s="11"/>
    </row>
    <row r="5954" spans="2:5">
      <c r="B5954" s="11"/>
      <c r="C5954" s="11"/>
      <c r="D5954" s="11"/>
      <c r="E5954" s="11"/>
    </row>
    <row r="5955" spans="2:5">
      <c r="B5955" s="11"/>
      <c r="C5955" s="11"/>
      <c r="D5955" s="11"/>
      <c r="E5955" s="11"/>
    </row>
    <row r="5956" spans="2:5">
      <c r="B5956" s="11"/>
      <c r="C5956" s="11"/>
      <c r="D5956" s="11"/>
      <c r="E5956" s="11"/>
    </row>
    <row r="5957" spans="2:5">
      <c r="B5957" s="11"/>
      <c r="C5957" s="11"/>
      <c r="D5957" s="11"/>
      <c r="E5957" s="11"/>
    </row>
    <row r="5958" spans="2:5">
      <c r="B5958" s="11"/>
      <c r="C5958" s="11"/>
      <c r="D5958" s="11"/>
      <c r="E5958" s="11"/>
    </row>
    <row r="5959" spans="2:5">
      <c r="B5959" s="11"/>
      <c r="C5959" s="11"/>
      <c r="D5959" s="11"/>
      <c r="E5959" s="11"/>
    </row>
    <row r="5960" spans="2:5">
      <c r="B5960" s="11"/>
      <c r="C5960" s="11"/>
      <c r="D5960" s="11"/>
      <c r="E5960" s="11"/>
    </row>
    <row r="5961" spans="2:5">
      <c r="B5961" s="11"/>
      <c r="C5961" s="11"/>
      <c r="D5961" s="11"/>
      <c r="E5961" s="11"/>
    </row>
    <row r="5962" spans="2:5">
      <c r="B5962" s="11"/>
      <c r="C5962" s="11"/>
      <c r="D5962" s="11"/>
      <c r="E5962" s="11"/>
    </row>
    <row r="5963" spans="2:5">
      <c r="B5963" s="11"/>
      <c r="C5963" s="11"/>
      <c r="D5963" s="11"/>
      <c r="E5963" s="11"/>
    </row>
    <row r="5964" spans="2:5">
      <c r="B5964" s="11"/>
      <c r="C5964" s="11"/>
      <c r="D5964" s="11"/>
      <c r="E5964" s="11"/>
    </row>
    <row r="5965" spans="2:5">
      <c r="B5965" s="11"/>
      <c r="C5965" s="11"/>
      <c r="D5965" s="11"/>
      <c r="E5965" s="11"/>
    </row>
    <row r="5966" spans="2:5">
      <c r="B5966" s="11"/>
      <c r="C5966" s="11"/>
      <c r="D5966" s="11"/>
      <c r="E5966" s="11"/>
    </row>
    <row r="5967" spans="2:5">
      <c r="B5967" s="11"/>
      <c r="C5967" s="11"/>
      <c r="D5967" s="11"/>
      <c r="E5967" s="11"/>
    </row>
    <row r="5968" spans="2:5">
      <c r="B5968" s="11"/>
      <c r="C5968" s="11"/>
      <c r="D5968" s="11"/>
      <c r="E5968" s="11"/>
    </row>
    <row r="5969" spans="2:5">
      <c r="B5969" s="11"/>
      <c r="C5969" s="11"/>
      <c r="D5969" s="11"/>
      <c r="E5969" s="11"/>
    </row>
    <row r="5970" spans="2:5">
      <c r="B5970" s="11"/>
      <c r="C5970" s="11"/>
      <c r="D5970" s="11"/>
      <c r="E5970" s="11"/>
    </row>
    <row r="5971" spans="2:5">
      <c r="B5971" s="11"/>
      <c r="C5971" s="11"/>
      <c r="D5971" s="11"/>
      <c r="E5971" s="11"/>
    </row>
    <row r="5972" spans="2:5">
      <c r="B5972" s="11"/>
      <c r="C5972" s="11"/>
      <c r="D5972" s="11"/>
      <c r="E5972" s="11"/>
    </row>
    <row r="5973" spans="2:5">
      <c r="B5973" s="11"/>
      <c r="C5973" s="11"/>
      <c r="D5973" s="11"/>
      <c r="E5973" s="11"/>
    </row>
    <row r="5974" spans="2:5">
      <c r="B5974" s="11"/>
      <c r="C5974" s="11"/>
      <c r="D5974" s="11"/>
      <c r="E5974" s="11"/>
    </row>
    <row r="5975" spans="2:5">
      <c r="B5975" s="11"/>
      <c r="C5975" s="11"/>
      <c r="D5975" s="11"/>
      <c r="E5975" s="11"/>
    </row>
    <row r="5976" spans="2:5">
      <c r="B5976" s="11"/>
      <c r="C5976" s="11"/>
      <c r="D5976" s="11"/>
      <c r="E5976" s="11"/>
    </row>
    <row r="5977" spans="2:5">
      <c r="B5977" s="11"/>
      <c r="C5977" s="11"/>
      <c r="D5977" s="11"/>
      <c r="E5977" s="11"/>
    </row>
    <row r="5978" spans="2:5">
      <c r="B5978" s="11"/>
      <c r="C5978" s="11"/>
      <c r="D5978" s="11"/>
      <c r="E5978" s="11"/>
    </row>
    <row r="5979" spans="2:5">
      <c r="B5979" s="11"/>
      <c r="C5979" s="11"/>
      <c r="D5979" s="11"/>
      <c r="E5979" s="11"/>
    </row>
    <row r="5980" spans="2:5">
      <c r="B5980" s="11"/>
      <c r="C5980" s="11"/>
      <c r="D5980" s="11"/>
      <c r="E5980" s="11"/>
    </row>
    <row r="5981" spans="2:5">
      <c r="B5981" s="11"/>
      <c r="C5981" s="11"/>
      <c r="D5981" s="11"/>
      <c r="E5981" s="11"/>
    </row>
    <row r="5982" spans="2:5">
      <c r="B5982" s="11"/>
      <c r="C5982" s="11"/>
      <c r="D5982" s="11"/>
      <c r="E5982" s="11"/>
    </row>
    <row r="5983" spans="2:5">
      <c r="B5983" s="11"/>
      <c r="C5983" s="11"/>
      <c r="D5983" s="11"/>
      <c r="E5983" s="11"/>
    </row>
    <row r="5984" spans="2:5">
      <c r="B5984" s="11"/>
      <c r="C5984" s="11"/>
      <c r="D5984" s="11"/>
      <c r="E5984" s="11"/>
    </row>
    <row r="5985" spans="2:5">
      <c r="B5985" s="11"/>
      <c r="C5985" s="11"/>
      <c r="D5985" s="11"/>
      <c r="E5985" s="11"/>
    </row>
    <row r="5986" spans="2:5">
      <c r="B5986" s="11"/>
      <c r="C5986" s="11"/>
      <c r="D5986" s="11"/>
      <c r="E5986" s="11"/>
    </row>
    <row r="5987" spans="2:5">
      <c r="B5987" s="11"/>
      <c r="C5987" s="11"/>
      <c r="D5987" s="11"/>
      <c r="E5987" s="11"/>
    </row>
    <row r="5988" spans="2:5">
      <c r="B5988" s="11"/>
      <c r="C5988" s="11"/>
      <c r="D5988" s="11"/>
      <c r="E5988" s="11"/>
    </row>
    <row r="5989" spans="2:5">
      <c r="B5989" s="11"/>
      <c r="C5989" s="11"/>
      <c r="D5989" s="11"/>
      <c r="E5989" s="11"/>
    </row>
    <row r="5990" spans="2:5">
      <c r="B5990" s="11"/>
      <c r="C5990" s="11"/>
      <c r="D5990" s="11"/>
      <c r="E5990" s="11"/>
    </row>
    <row r="5991" spans="2:5">
      <c r="B5991" s="11"/>
      <c r="C5991" s="11"/>
      <c r="D5991" s="11"/>
      <c r="E5991" s="11"/>
    </row>
    <row r="5992" spans="2:5">
      <c r="B5992" s="11"/>
      <c r="C5992" s="11"/>
      <c r="D5992" s="11"/>
      <c r="E5992" s="11"/>
    </row>
    <row r="5993" spans="2:5">
      <c r="B5993" s="11"/>
      <c r="C5993" s="11"/>
      <c r="D5993" s="11"/>
      <c r="E5993" s="11"/>
    </row>
    <row r="5994" spans="2:5">
      <c r="B5994" s="11"/>
      <c r="C5994" s="11"/>
      <c r="D5994" s="11"/>
      <c r="E5994" s="11"/>
    </row>
    <row r="5995" spans="2:5">
      <c r="B5995" s="11"/>
      <c r="C5995" s="11"/>
      <c r="D5995" s="11"/>
      <c r="E5995" s="11"/>
    </row>
    <row r="5996" spans="2:5">
      <c r="B5996" s="11"/>
      <c r="C5996" s="11"/>
      <c r="D5996" s="11"/>
      <c r="E5996" s="11"/>
    </row>
    <row r="5997" spans="2:5">
      <c r="B5997" s="11"/>
      <c r="C5997" s="11"/>
      <c r="D5997" s="11"/>
      <c r="E5997" s="11"/>
    </row>
    <row r="5998" spans="2:5">
      <c r="B5998" s="11"/>
      <c r="C5998" s="11"/>
      <c r="D5998" s="11"/>
      <c r="E5998" s="11"/>
    </row>
    <row r="5999" spans="2:5">
      <c r="B5999" s="11"/>
      <c r="C5999" s="11"/>
      <c r="D5999" s="11"/>
      <c r="E5999" s="11"/>
    </row>
    <row r="6000" spans="2:5">
      <c r="B6000" s="11"/>
      <c r="C6000" s="11"/>
      <c r="D6000" s="11"/>
      <c r="E6000" s="11"/>
    </row>
    <row r="6001" spans="2:5">
      <c r="B6001" s="11"/>
      <c r="C6001" s="11"/>
      <c r="D6001" s="11"/>
      <c r="E6001" s="11"/>
    </row>
    <row r="6002" spans="2:5">
      <c r="B6002" s="11"/>
      <c r="C6002" s="11"/>
      <c r="D6002" s="11"/>
      <c r="E6002" s="11"/>
    </row>
    <row r="6003" spans="2:5">
      <c r="B6003" s="11"/>
      <c r="C6003" s="11"/>
      <c r="D6003" s="11"/>
      <c r="E6003" s="11"/>
    </row>
    <row r="6004" spans="2:5">
      <c r="B6004" s="11"/>
      <c r="C6004" s="11"/>
      <c r="D6004" s="11"/>
      <c r="E6004" s="11"/>
    </row>
    <row r="6005" spans="2:5">
      <c r="B6005" s="11"/>
      <c r="C6005" s="11"/>
      <c r="D6005" s="11"/>
      <c r="E6005" s="11"/>
    </row>
    <row r="6006" spans="2:5">
      <c r="B6006" s="11"/>
      <c r="C6006" s="11"/>
      <c r="D6006" s="11"/>
      <c r="E6006" s="11"/>
    </row>
    <row r="6007" spans="2:5">
      <c r="B6007" s="11"/>
      <c r="C6007" s="11"/>
      <c r="D6007" s="11"/>
      <c r="E6007" s="11"/>
    </row>
    <row r="6008" spans="2:5">
      <c r="B6008" s="11"/>
      <c r="C6008" s="11"/>
      <c r="D6008" s="11"/>
      <c r="E6008" s="11"/>
    </row>
    <row r="6009" spans="2:5">
      <c r="B6009" s="11"/>
      <c r="C6009" s="11"/>
      <c r="D6009" s="11"/>
      <c r="E6009" s="11"/>
    </row>
    <row r="6010" spans="2:5">
      <c r="B6010" s="11"/>
      <c r="C6010" s="11"/>
      <c r="D6010" s="11"/>
      <c r="E6010" s="11"/>
    </row>
    <row r="6011" spans="2:5">
      <c r="B6011" s="11"/>
      <c r="C6011" s="11"/>
      <c r="D6011" s="11"/>
      <c r="E6011" s="11"/>
    </row>
    <row r="6012" spans="2:5">
      <c r="B6012" s="11"/>
      <c r="C6012" s="11"/>
      <c r="D6012" s="11"/>
      <c r="E6012" s="11"/>
    </row>
    <row r="6013" spans="2:5">
      <c r="B6013" s="11"/>
      <c r="C6013" s="11"/>
      <c r="D6013" s="11"/>
      <c r="E6013" s="11"/>
    </row>
    <row r="6014" spans="2:5">
      <c r="B6014" s="11"/>
      <c r="C6014" s="11"/>
      <c r="D6014" s="11"/>
      <c r="E6014" s="11"/>
    </row>
    <row r="6015" spans="2:5">
      <c r="B6015" s="11"/>
      <c r="C6015" s="11"/>
      <c r="D6015" s="11"/>
      <c r="E6015" s="11"/>
    </row>
    <row r="6016" spans="2:5">
      <c r="B6016" s="11"/>
      <c r="C6016" s="11"/>
      <c r="D6016" s="11"/>
      <c r="E6016" s="11"/>
    </row>
    <row r="6017" spans="2:5">
      <c r="B6017" s="11"/>
      <c r="C6017" s="11"/>
      <c r="D6017" s="11"/>
      <c r="E6017" s="11"/>
    </row>
    <row r="6018" spans="2:5">
      <c r="B6018" s="11"/>
      <c r="C6018" s="11"/>
      <c r="D6018" s="11"/>
      <c r="E6018" s="11"/>
    </row>
    <row r="6019" spans="2:5">
      <c r="B6019" s="11"/>
      <c r="C6019" s="11"/>
      <c r="D6019" s="11"/>
      <c r="E6019" s="11"/>
    </row>
    <row r="6020" spans="2:5">
      <c r="B6020" s="11"/>
      <c r="C6020" s="11"/>
      <c r="D6020" s="11"/>
      <c r="E6020" s="11"/>
    </row>
    <row r="6021" spans="2:5">
      <c r="B6021" s="11"/>
      <c r="C6021" s="11"/>
      <c r="D6021" s="11"/>
      <c r="E6021" s="11"/>
    </row>
    <row r="6022" spans="2:5">
      <c r="B6022" s="11"/>
      <c r="C6022" s="11"/>
      <c r="D6022" s="11"/>
      <c r="E6022" s="11"/>
    </row>
    <row r="6023" spans="2:5">
      <c r="B6023" s="11"/>
      <c r="C6023" s="11"/>
      <c r="D6023" s="11"/>
      <c r="E6023" s="11"/>
    </row>
    <row r="6024" spans="2:5">
      <c r="B6024" s="11"/>
      <c r="C6024" s="11"/>
      <c r="D6024" s="11"/>
      <c r="E6024" s="11"/>
    </row>
    <row r="6025" spans="2:5">
      <c r="B6025" s="11"/>
      <c r="C6025" s="11"/>
      <c r="D6025" s="11"/>
      <c r="E6025" s="11"/>
    </row>
    <row r="6026" spans="2:5">
      <c r="B6026" s="11"/>
      <c r="C6026" s="11"/>
      <c r="D6026" s="11"/>
      <c r="E6026" s="11"/>
    </row>
    <row r="6027" spans="2:5">
      <c r="B6027" s="11"/>
      <c r="C6027" s="11"/>
      <c r="D6027" s="11"/>
      <c r="E6027" s="11"/>
    </row>
    <row r="6028" spans="2:5">
      <c r="B6028" s="11"/>
      <c r="C6028" s="11"/>
      <c r="D6028" s="11"/>
      <c r="E6028" s="11"/>
    </row>
    <row r="6029" spans="2:5">
      <c r="B6029" s="11"/>
      <c r="C6029" s="11"/>
      <c r="D6029" s="11"/>
      <c r="E6029" s="11"/>
    </row>
    <row r="6030" spans="2:5">
      <c r="B6030" s="11"/>
      <c r="C6030" s="11"/>
      <c r="D6030" s="11"/>
      <c r="E6030" s="11"/>
    </row>
    <row r="6031" spans="2:5">
      <c r="B6031" s="11"/>
      <c r="C6031" s="11"/>
      <c r="D6031" s="11"/>
      <c r="E6031" s="11"/>
    </row>
    <row r="6032" spans="2:5">
      <c r="B6032" s="11"/>
      <c r="C6032" s="11"/>
      <c r="D6032" s="11"/>
      <c r="E6032" s="11"/>
    </row>
    <row r="6033" spans="2:5">
      <c r="B6033" s="11"/>
      <c r="C6033" s="11"/>
      <c r="D6033" s="11"/>
      <c r="E6033" s="11"/>
    </row>
    <row r="6034" spans="2:5">
      <c r="B6034" s="11"/>
      <c r="C6034" s="11"/>
      <c r="D6034" s="11"/>
      <c r="E6034" s="11"/>
    </row>
    <row r="6035" spans="2:5">
      <c r="B6035" s="11"/>
      <c r="C6035" s="11"/>
      <c r="D6035" s="11"/>
      <c r="E6035" s="11"/>
    </row>
    <row r="6036" spans="2:5">
      <c r="B6036" s="11"/>
      <c r="C6036" s="11"/>
      <c r="D6036" s="11"/>
      <c r="E6036" s="11"/>
    </row>
    <row r="6037" spans="2:5">
      <c r="B6037" s="11"/>
      <c r="C6037" s="11"/>
      <c r="D6037" s="11"/>
      <c r="E6037" s="11"/>
    </row>
    <row r="6038" spans="2:5">
      <c r="B6038" s="11"/>
      <c r="C6038" s="11"/>
      <c r="D6038" s="11"/>
      <c r="E6038" s="11"/>
    </row>
    <row r="6039" spans="2:5">
      <c r="B6039" s="11"/>
      <c r="C6039" s="11"/>
      <c r="D6039" s="11"/>
      <c r="E6039" s="11"/>
    </row>
    <row r="6040" spans="2:5">
      <c r="B6040" s="11"/>
      <c r="C6040" s="11"/>
      <c r="D6040" s="11"/>
      <c r="E6040" s="11"/>
    </row>
    <row r="6041" spans="2:5">
      <c r="B6041" s="11"/>
      <c r="C6041" s="11"/>
      <c r="D6041" s="11"/>
      <c r="E6041" s="11"/>
    </row>
    <row r="6042" spans="2:5">
      <c r="B6042" s="11"/>
      <c r="C6042" s="11"/>
      <c r="D6042" s="11"/>
      <c r="E6042" s="11"/>
    </row>
    <row r="6043" spans="2:5">
      <c r="B6043" s="11"/>
      <c r="C6043" s="11"/>
      <c r="D6043" s="11"/>
      <c r="E6043" s="11"/>
    </row>
    <row r="6044" spans="2:5">
      <c r="B6044" s="11"/>
      <c r="C6044" s="11"/>
      <c r="D6044" s="11"/>
      <c r="E6044" s="11"/>
    </row>
    <row r="6045" spans="2:5">
      <c r="B6045" s="11"/>
      <c r="C6045" s="11"/>
      <c r="D6045" s="11"/>
      <c r="E6045" s="11"/>
    </row>
    <row r="6046" spans="2:5">
      <c r="B6046" s="11"/>
      <c r="C6046" s="11"/>
      <c r="D6046" s="11"/>
      <c r="E6046" s="11"/>
    </row>
    <row r="6047" spans="2:5">
      <c r="B6047" s="11"/>
      <c r="C6047" s="11"/>
      <c r="D6047" s="11"/>
      <c r="E6047" s="11"/>
    </row>
    <row r="6048" spans="2:5">
      <c r="B6048" s="11"/>
      <c r="C6048" s="11"/>
      <c r="D6048" s="11"/>
      <c r="E6048" s="11"/>
    </row>
    <row r="6049" spans="2:5">
      <c r="B6049" s="11"/>
      <c r="C6049" s="11"/>
      <c r="D6049" s="11"/>
      <c r="E6049" s="11"/>
    </row>
    <row r="6050" spans="2:5">
      <c r="B6050" s="11"/>
      <c r="C6050" s="11"/>
      <c r="D6050" s="11"/>
      <c r="E6050" s="11"/>
    </row>
    <row r="6051" spans="2:5">
      <c r="B6051" s="11"/>
      <c r="C6051" s="11"/>
      <c r="D6051" s="11"/>
      <c r="E6051" s="11"/>
    </row>
    <row r="6052" spans="2:5">
      <c r="B6052" s="11"/>
      <c r="C6052" s="11"/>
      <c r="D6052" s="11"/>
      <c r="E6052" s="11"/>
    </row>
    <row r="6053" spans="2:5">
      <c r="B6053" s="11"/>
      <c r="C6053" s="11"/>
      <c r="D6053" s="11"/>
      <c r="E6053" s="11"/>
    </row>
    <row r="6054" spans="2:5">
      <c r="B6054" s="11"/>
      <c r="C6054" s="11"/>
      <c r="D6054" s="11"/>
      <c r="E6054" s="11"/>
    </row>
    <row r="6055" spans="2:5">
      <c r="B6055" s="11"/>
      <c r="C6055" s="11"/>
      <c r="D6055" s="11"/>
      <c r="E6055" s="11"/>
    </row>
    <row r="6056" spans="2:5">
      <c r="B6056" s="11"/>
      <c r="C6056" s="11"/>
      <c r="D6056" s="11"/>
      <c r="E6056" s="11"/>
    </row>
    <row r="6057" spans="2:5">
      <c r="B6057" s="11"/>
      <c r="C6057" s="11"/>
      <c r="D6057" s="11"/>
      <c r="E6057" s="11"/>
    </row>
    <row r="6058" spans="2:5">
      <c r="B6058" s="11"/>
      <c r="C6058" s="11"/>
      <c r="D6058" s="11"/>
      <c r="E6058" s="11"/>
    </row>
    <row r="6059" spans="2:5">
      <c r="B6059" s="11"/>
      <c r="C6059" s="11"/>
      <c r="D6059" s="11"/>
      <c r="E6059" s="11"/>
    </row>
    <row r="6060" spans="2:5">
      <c r="B6060" s="11"/>
      <c r="C6060" s="11"/>
      <c r="D6060" s="11"/>
      <c r="E6060" s="11"/>
    </row>
    <row r="6061" spans="2:5">
      <c r="B6061" s="11"/>
      <c r="C6061" s="11"/>
      <c r="D6061" s="11"/>
      <c r="E6061" s="11"/>
    </row>
    <row r="6062" spans="2:5">
      <c r="B6062" s="11"/>
      <c r="C6062" s="11"/>
      <c r="D6062" s="11"/>
      <c r="E6062" s="11"/>
    </row>
    <row r="6063" spans="2:5">
      <c r="B6063" s="11"/>
      <c r="C6063" s="11"/>
      <c r="D6063" s="11"/>
      <c r="E6063" s="11"/>
    </row>
    <row r="6064" spans="2:5">
      <c r="B6064" s="11"/>
      <c r="C6064" s="11"/>
      <c r="D6064" s="11"/>
      <c r="E6064" s="11"/>
    </row>
    <row r="6065" spans="2:5">
      <c r="B6065" s="11"/>
      <c r="C6065" s="11"/>
      <c r="D6065" s="11"/>
      <c r="E6065" s="11"/>
    </row>
    <row r="6066" spans="2:5">
      <c r="B6066" s="11"/>
      <c r="C6066" s="11"/>
      <c r="D6066" s="11"/>
      <c r="E6066" s="11"/>
    </row>
    <row r="6067" spans="2:5">
      <c r="B6067" s="11"/>
      <c r="C6067" s="11"/>
      <c r="D6067" s="11"/>
      <c r="E6067" s="11"/>
    </row>
    <row r="6068" spans="2:5">
      <c r="B6068" s="11"/>
      <c r="C6068" s="11"/>
      <c r="D6068" s="11"/>
      <c r="E6068" s="11"/>
    </row>
    <row r="6069" spans="2:5">
      <c r="B6069" s="11"/>
      <c r="C6069" s="11"/>
      <c r="D6069" s="11"/>
      <c r="E6069" s="11"/>
    </row>
    <row r="6070" spans="2:5">
      <c r="B6070" s="11"/>
      <c r="C6070" s="11"/>
      <c r="D6070" s="11"/>
      <c r="E6070" s="11"/>
    </row>
    <row r="6071" spans="2:5">
      <c r="B6071" s="11"/>
      <c r="C6071" s="11"/>
      <c r="D6071" s="11"/>
      <c r="E6071" s="11"/>
    </row>
    <row r="6072" spans="2:5">
      <c r="B6072" s="11"/>
      <c r="C6072" s="11"/>
      <c r="D6072" s="11"/>
      <c r="E6072" s="11"/>
    </row>
    <row r="6073" spans="2:5">
      <c r="B6073" s="11"/>
      <c r="C6073" s="11"/>
      <c r="D6073" s="11"/>
      <c r="E6073" s="11"/>
    </row>
    <row r="6074" spans="2:5">
      <c r="B6074" s="11"/>
      <c r="C6074" s="11"/>
      <c r="D6074" s="11"/>
      <c r="E6074" s="11"/>
    </row>
    <row r="6075" spans="2:5">
      <c r="B6075" s="11"/>
      <c r="C6075" s="11"/>
      <c r="D6075" s="11"/>
      <c r="E6075" s="11"/>
    </row>
    <row r="6076" spans="2:5">
      <c r="B6076" s="11"/>
      <c r="C6076" s="11"/>
      <c r="D6076" s="11"/>
      <c r="E6076" s="11"/>
    </row>
    <row r="6077" spans="2:5">
      <c r="B6077" s="11"/>
      <c r="C6077" s="11"/>
      <c r="D6077" s="11"/>
      <c r="E6077" s="11"/>
    </row>
    <row r="6078" spans="2:5">
      <c r="B6078" s="11"/>
      <c r="C6078" s="11"/>
      <c r="D6078" s="11"/>
      <c r="E6078" s="11"/>
    </row>
    <row r="6079" spans="2:5">
      <c r="B6079" s="11"/>
      <c r="C6079" s="11"/>
      <c r="D6079" s="11"/>
      <c r="E6079" s="11"/>
    </row>
    <row r="6080" spans="2:5">
      <c r="B6080" s="11"/>
      <c r="C6080" s="11"/>
      <c r="D6080" s="11"/>
      <c r="E6080" s="11"/>
    </row>
    <row r="6081" spans="2:5">
      <c r="B6081" s="11"/>
      <c r="C6081" s="11"/>
      <c r="D6081" s="11"/>
      <c r="E6081" s="11"/>
    </row>
    <row r="6082" spans="2:5">
      <c r="B6082" s="11"/>
      <c r="C6082" s="11"/>
      <c r="D6082" s="11"/>
      <c r="E6082" s="11"/>
    </row>
    <row r="6083" spans="2:5">
      <c r="B6083" s="11"/>
      <c r="C6083" s="11"/>
      <c r="D6083" s="11"/>
      <c r="E6083" s="11"/>
    </row>
    <row r="6084" spans="2:5">
      <c r="B6084" s="11"/>
      <c r="C6084" s="11"/>
      <c r="D6084" s="11"/>
      <c r="E6084" s="11"/>
    </row>
    <row r="6085" spans="2:5">
      <c r="B6085" s="11"/>
      <c r="C6085" s="11"/>
      <c r="D6085" s="11"/>
      <c r="E6085" s="11"/>
    </row>
    <row r="6086" spans="2:5">
      <c r="B6086" s="11"/>
      <c r="C6086" s="11"/>
      <c r="D6086" s="11"/>
      <c r="E6086" s="11"/>
    </row>
    <row r="6087" spans="2:5">
      <c r="B6087" s="11"/>
      <c r="C6087" s="11"/>
      <c r="D6087" s="11"/>
      <c r="E6087" s="11"/>
    </row>
    <row r="6088" spans="2:5">
      <c r="B6088" s="11"/>
      <c r="C6088" s="11"/>
      <c r="D6088" s="11"/>
      <c r="E6088" s="11"/>
    </row>
    <row r="6089" spans="2:5">
      <c r="B6089" s="11"/>
      <c r="C6089" s="11"/>
      <c r="D6089" s="11"/>
      <c r="E6089" s="11"/>
    </row>
    <row r="6090" spans="2:5">
      <c r="B6090" s="11"/>
      <c r="C6090" s="11"/>
      <c r="D6090" s="11"/>
      <c r="E6090" s="11"/>
    </row>
    <row r="6091" spans="2:5">
      <c r="B6091" s="11"/>
      <c r="C6091" s="11"/>
      <c r="D6091" s="11"/>
      <c r="E6091" s="11"/>
    </row>
    <row r="6092" spans="2:5">
      <c r="B6092" s="11"/>
      <c r="C6092" s="11"/>
      <c r="D6092" s="11"/>
      <c r="E6092" s="11"/>
    </row>
    <row r="6093" spans="2:5">
      <c r="B6093" s="11"/>
      <c r="C6093" s="11"/>
      <c r="D6093" s="11"/>
      <c r="E6093" s="11"/>
    </row>
    <row r="6094" spans="2:5">
      <c r="B6094" s="11"/>
      <c r="C6094" s="11"/>
      <c r="D6094" s="11"/>
      <c r="E6094" s="11"/>
    </row>
    <row r="6095" spans="2:5">
      <c r="B6095" s="11"/>
      <c r="C6095" s="11"/>
      <c r="D6095" s="11"/>
      <c r="E6095" s="11"/>
    </row>
    <row r="6096" spans="2:5">
      <c r="B6096" s="11"/>
      <c r="C6096" s="11"/>
      <c r="D6096" s="11"/>
      <c r="E6096" s="11"/>
    </row>
    <row r="6097" spans="2:5">
      <c r="B6097" s="11"/>
      <c r="C6097" s="11"/>
      <c r="D6097" s="11"/>
      <c r="E6097" s="11"/>
    </row>
    <row r="6098" spans="2:5">
      <c r="B6098" s="11"/>
      <c r="C6098" s="11"/>
      <c r="D6098" s="11"/>
      <c r="E6098" s="11"/>
    </row>
    <row r="6099" spans="2:5">
      <c r="B6099" s="11"/>
      <c r="C6099" s="11"/>
      <c r="D6099" s="11"/>
      <c r="E6099" s="11"/>
    </row>
    <row r="6100" spans="2:5">
      <c r="B6100" s="11"/>
      <c r="C6100" s="11"/>
      <c r="D6100" s="11"/>
      <c r="E6100" s="11"/>
    </row>
    <row r="6101" spans="2:5">
      <c r="B6101" s="11"/>
      <c r="C6101" s="11"/>
      <c r="D6101" s="11"/>
      <c r="E6101" s="11"/>
    </row>
    <row r="6102" spans="2:5">
      <c r="B6102" s="11"/>
      <c r="C6102" s="11"/>
      <c r="D6102" s="11"/>
      <c r="E6102" s="11"/>
    </row>
    <row r="6103" spans="2:5">
      <c r="B6103" s="11"/>
      <c r="C6103" s="11"/>
      <c r="D6103" s="11"/>
      <c r="E6103" s="11"/>
    </row>
    <row r="6104" spans="2:5">
      <c r="B6104" s="11"/>
      <c r="C6104" s="11"/>
      <c r="D6104" s="11"/>
      <c r="E6104" s="11"/>
    </row>
    <row r="6105" spans="2:5">
      <c r="B6105" s="11"/>
      <c r="C6105" s="11"/>
      <c r="D6105" s="11"/>
      <c r="E6105" s="11"/>
    </row>
    <row r="6106" spans="2:5">
      <c r="B6106" s="11"/>
      <c r="C6106" s="11"/>
      <c r="D6106" s="11"/>
      <c r="E6106" s="11"/>
    </row>
    <row r="6107" spans="2:5">
      <c r="B6107" s="11"/>
      <c r="C6107" s="11"/>
      <c r="D6107" s="11"/>
      <c r="E6107" s="11"/>
    </row>
    <row r="6108" spans="2:5">
      <c r="B6108" s="11"/>
      <c r="C6108" s="11"/>
      <c r="D6108" s="11"/>
      <c r="E6108" s="11"/>
    </row>
    <row r="6109" spans="2:5">
      <c r="B6109" s="11"/>
      <c r="C6109" s="11"/>
      <c r="D6109" s="11"/>
      <c r="E6109" s="11"/>
    </row>
    <row r="6110" spans="2:5">
      <c r="B6110" s="11"/>
      <c r="C6110" s="11"/>
      <c r="D6110" s="11"/>
      <c r="E6110" s="11"/>
    </row>
    <row r="6111" spans="2:5">
      <c r="B6111" s="11"/>
      <c r="C6111" s="11"/>
      <c r="D6111" s="11"/>
      <c r="E6111" s="11"/>
    </row>
    <row r="6112" spans="2:5">
      <c r="B6112" s="11"/>
      <c r="C6112" s="11"/>
      <c r="D6112" s="11"/>
      <c r="E6112" s="11"/>
    </row>
    <row r="6113" spans="2:5">
      <c r="B6113" s="11"/>
      <c r="C6113" s="11"/>
      <c r="D6113" s="11"/>
      <c r="E6113" s="11"/>
    </row>
    <row r="6114" spans="2:5">
      <c r="B6114" s="11"/>
      <c r="C6114" s="11"/>
      <c r="D6114" s="11"/>
      <c r="E6114" s="11"/>
    </row>
    <row r="6115" spans="2:5">
      <c r="B6115" s="11"/>
      <c r="C6115" s="11"/>
      <c r="D6115" s="11"/>
      <c r="E6115" s="11"/>
    </row>
    <row r="6116" spans="2:5">
      <c r="B6116" s="11"/>
      <c r="C6116" s="11"/>
      <c r="D6116" s="11"/>
      <c r="E6116" s="11"/>
    </row>
    <row r="6117" spans="2:5">
      <c r="B6117" s="11"/>
      <c r="C6117" s="11"/>
      <c r="D6117" s="11"/>
      <c r="E6117" s="11"/>
    </row>
    <row r="6118" spans="2:5">
      <c r="B6118" s="11"/>
      <c r="C6118" s="11"/>
      <c r="D6118" s="11"/>
      <c r="E6118" s="11"/>
    </row>
    <row r="6119" spans="2:5">
      <c r="B6119" s="11"/>
      <c r="C6119" s="11"/>
      <c r="D6119" s="11"/>
      <c r="E6119" s="11"/>
    </row>
    <row r="6120" spans="2:5">
      <c r="B6120" s="11"/>
      <c r="C6120" s="11"/>
      <c r="D6120" s="11"/>
      <c r="E6120" s="11"/>
    </row>
    <row r="6121" spans="2:5">
      <c r="B6121" s="11"/>
      <c r="C6121" s="11"/>
      <c r="D6121" s="11"/>
      <c r="E6121" s="11"/>
    </row>
    <row r="6122" spans="2:5">
      <c r="B6122" s="11"/>
      <c r="C6122" s="11"/>
      <c r="D6122" s="11"/>
      <c r="E6122" s="11"/>
    </row>
    <row r="6123" spans="2:5">
      <c r="B6123" s="11"/>
      <c r="C6123" s="11"/>
      <c r="D6123" s="11"/>
      <c r="E6123" s="11"/>
    </row>
    <row r="6124" spans="2:5">
      <c r="B6124" s="11"/>
      <c r="C6124" s="11"/>
      <c r="D6124" s="11"/>
      <c r="E6124" s="11"/>
    </row>
    <row r="6125" spans="2:5">
      <c r="B6125" s="11"/>
      <c r="C6125" s="11"/>
      <c r="D6125" s="11"/>
      <c r="E6125" s="11"/>
    </row>
    <row r="6126" spans="2:5">
      <c r="B6126" s="11"/>
      <c r="C6126" s="11"/>
      <c r="D6126" s="11"/>
      <c r="E6126" s="11"/>
    </row>
    <row r="6127" spans="2:5">
      <c r="B6127" s="11"/>
      <c r="C6127" s="11"/>
      <c r="D6127" s="11"/>
      <c r="E6127" s="11"/>
    </row>
    <row r="6128" spans="2:5">
      <c r="B6128" s="11"/>
      <c r="C6128" s="11"/>
      <c r="D6128" s="11"/>
      <c r="E6128" s="11"/>
    </row>
    <row r="6129" spans="2:5">
      <c r="B6129" s="11"/>
      <c r="C6129" s="11"/>
      <c r="D6129" s="11"/>
      <c r="E6129" s="11"/>
    </row>
    <row r="6130" spans="2:5">
      <c r="B6130" s="11"/>
      <c r="C6130" s="11"/>
      <c r="D6130" s="11"/>
      <c r="E6130" s="11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478EBAA8484443AE93B3E68B32C06E" ma:contentTypeVersion="3" ma:contentTypeDescription="Create a new document." ma:contentTypeScope="" ma:versionID="797d058f7d65ff1d39cb30ec7fd64037">
  <xsd:schema xmlns:xsd="http://www.w3.org/2001/XMLSchema" xmlns:xs="http://www.w3.org/2001/XMLSchema" xmlns:p="http://schemas.microsoft.com/office/2006/metadata/properties" xmlns:ns2="cbc5332b-3b1f-41dd-90d1-f60a2b71f8e3" targetNamespace="http://schemas.microsoft.com/office/2006/metadata/properties" ma:root="true" ma:fieldsID="1e0a046c71fe25d90442b2bb883b845f" ns2:_="">
    <xsd:import namespace="cbc5332b-3b1f-41dd-90d1-f60a2b71f8e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c5332b-3b1f-41dd-90d1-f60a2b71f8e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AD3B6B8-CB1A-40A3-B52A-9FE55334F69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B0B04B5-4075-4BC9-BB7F-F317545E8873}">
  <ds:schemaRefs>
    <ds:schemaRef ds:uri="http://schemas.microsoft.com/office/infopath/2007/PartnerControls"/>
    <ds:schemaRef ds:uri="cbc5332b-3b1f-41dd-90d1-f60a2b71f8e3"/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6E0EF03-81DD-4AC1-9AA9-2FB20A803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bc5332b-3b1f-41dd-90d1-f60a2b71f8e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  <clbl:label id="{64522a4d-f12f-4888-8028-d80fdde3b7d9}" enabled="1" method="Privileged" siteId="{9a8ff9e3-0e35-4620-a724-e9834dc50b5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5</vt:i4>
      </vt:variant>
    </vt:vector>
  </HeadingPairs>
  <TitlesOfParts>
    <vt:vector size="5" baseType="lpstr">
      <vt:lpstr>Daily Fills_Monday</vt:lpstr>
      <vt:lpstr>Daily Fills_Tuesday</vt:lpstr>
      <vt:lpstr>Daily Fills_Wednesday</vt:lpstr>
      <vt:lpstr>Daily Fills_Thursday</vt:lpstr>
      <vt:lpstr>Daily Fills_Friday</vt:lpstr>
    </vt:vector>
  </TitlesOfParts>
  <Manager/>
  <Company>Goldman Sachs &amp; Co.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ghuis, Marissa [IBD]</dc:creator>
  <cp:keywords/>
  <dc:description/>
  <cp:lastModifiedBy>Kellberg, Afroditi</cp:lastModifiedBy>
  <cp:revision/>
  <dcterms:created xsi:type="dcterms:W3CDTF">2022-02-24T18:21:50Z</dcterms:created>
  <dcterms:modified xsi:type="dcterms:W3CDTF">2026-06-01T12:35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TitusGUID">
    <vt:lpwstr>b8120b3e-c822-4a30-baad-40b8125f04c4</vt:lpwstr>
  </property>
  <property fmtid="{D5CDD505-2E9C-101B-9397-08002B2CF9AE}" pid="4" name="Classification">
    <vt:lpwstr>EB</vt:lpwstr>
  </property>
  <property fmtid="{D5CDD505-2E9C-101B-9397-08002B2CF9AE}" pid="5" name="PowerlinkCOMAddIn.COMAddIn.WebAddinBridge.Options">
    <vt:lpwstr>{"port":50152,"version":"1.22.303"}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ContentTypeId">
    <vt:lpwstr>0x01010009478EBAA8484443AE93B3E68B32C06E</vt:lpwstr>
  </property>
</Properties>
</file>